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D7">
            <v>-225619454.19999999</v>
          </cell>
        </row>
      </sheetData>
      <sheetData sheetId="8">
        <row r="7">
          <cell r="D7">
            <v>-225619454.19999999</v>
          </cell>
        </row>
      </sheetData>
      <sheetData sheetId="9">
        <row r="7">
          <cell r="D7">
            <v>-225619454.19999999</v>
          </cell>
        </row>
      </sheetData>
      <sheetData sheetId="10">
        <row r="7">
          <cell r="D7">
            <v>-225619454.1999999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>
        <row r="7">
          <cell r="D7">
            <v>-225619454.19999999</v>
          </cell>
        </row>
      </sheetData>
      <sheetData sheetId="48">
        <row r="7">
          <cell r="D7">
            <v>-225619454.19999999</v>
          </cell>
        </row>
      </sheetData>
      <sheetData sheetId="49">
        <row r="7">
          <cell r="D7">
            <v>-225619454.19999999</v>
          </cell>
        </row>
      </sheetData>
      <sheetData sheetId="50">
        <row r="7">
          <cell r="D7">
            <v>-225619454.19999999</v>
          </cell>
        </row>
      </sheetData>
      <sheetData sheetId="51">
        <row r="7">
          <cell r="D7">
            <v>-225619454.19999999</v>
          </cell>
        </row>
      </sheetData>
      <sheetData sheetId="52">
        <row r="7">
          <cell r="D7">
            <v>-225619454.19999999</v>
          </cell>
        </row>
      </sheetData>
      <sheetData sheetId="53">
        <row r="7">
          <cell r="D7">
            <v>-225619454.19999999</v>
          </cell>
        </row>
      </sheetData>
      <sheetData sheetId="54">
        <row r="7">
          <cell r="D7">
            <v>-225619454.1999999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workbookViewId="0">
      <selection activeCell="P43" sqref="A1:P43"/>
    </sheetView>
  </sheetViews>
  <sheetFormatPr defaultRowHeight="14.25" x14ac:dyDescent="0.2"/>
  <sheetData/>
  <pageMargins left="0.7" right="0.7" top="0.75" bottom="0.75" header="0.3" footer="0.3"/>
  <pageSetup paperSize="9" scale="82" orientation="landscape" r:id="rId1"/>
  <headerFooter>
    <oddFooter>&amp;C </oddFooter>
    <evenFooter>&amp;C </evenFooter>
    <firstFooter>&amp;C 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32"/>
  <sheetViews>
    <sheetView showGridLines="0" tabSelected="1" view="pageBreakPreview" zoomScale="85" zoomScaleNormal="70" zoomScaleSheetLayoutView="85" workbookViewId="0">
      <selection activeCell="P43" sqref="A1:P43"/>
    </sheetView>
  </sheetViews>
  <sheetFormatPr defaultRowHeight="14.25" x14ac:dyDescent="0.2"/>
  <cols>
    <col min="1" max="1" width="1.375" customWidth="1"/>
    <col min="2" max="2" width="20.375" customWidth="1"/>
    <col min="4" max="4" width="9.5" customWidth="1"/>
    <col min="5" max="5" width="10.5" bestFit="1" customWidth="1"/>
    <col min="8" max="8" width="10.5" bestFit="1" customWidth="1"/>
    <col min="11" max="11" width="10.5" bestFit="1" customWidth="1"/>
    <col min="12" max="12" width="9" customWidth="1"/>
  </cols>
  <sheetData>
    <row r="1" spans="2:11" s="2" customFormat="1" ht="20.25" customHeight="1" thickBot="1" x14ac:dyDescent="0.25">
      <c r="B1" s="251"/>
      <c r="C1" s="252"/>
      <c r="D1" s="252"/>
      <c r="E1" s="252"/>
      <c r="F1" s="252"/>
      <c r="G1" s="252"/>
      <c r="H1" s="252"/>
      <c r="I1" s="183"/>
      <c r="J1" s="15"/>
      <c r="K1" s="15"/>
    </row>
    <row r="2" spans="2:11" s="2" customFormat="1" ht="24" customHeight="1" thickTop="1" thickBot="1" x14ac:dyDescent="0.4">
      <c r="B2" s="22" t="s">
        <v>86</v>
      </c>
      <c r="C2" s="17"/>
      <c r="D2" s="17"/>
      <c r="E2" s="17"/>
      <c r="F2" s="17"/>
      <c r="G2" s="17"/>
      <c r="H2" s="17"/>
      <c r="I2" s="17"/>
      <c r="J2" s="17"/>
      <c r="K2" s="17"/>
    </row>
    <row r="3" spans="2:11" s="2" customFormat="1" ht="47.25" customHeight="1" thickTop="1" x14ac:dyDescent="0.35">
      <c r="B3" s="43" t="s">
        <v>87</v>
      </c>
      <c r="C3" s="25"/>
      <c r="D3" s="25"/>
      <c r="E3" s="25"/>
      <c r="F3" s="25"/>
      <c r="G3" s="25"/>
      <c r="H3" s="25"/>
      <c r="I3" s="27"/>
      <c r="J3" s="26"/>
      <c r="K3" s="26"/>
    </row>
    <row r="4" spans="2:11" s="2" customFormat="1" ht="9.75" customHeight="1" thickBot="1" x14ac:dyDescent="0.25">
      <c r="B4" s="218"/>
      <c r="C4" s="45"/>
      <c r="D4" s="45"/>
      <c r="E4" s="45"/>
      <c r="F4" s="45"/>
      <c r="G4" s="45"/>
      <c r="H4" s="45"/>
      <c r="I4" s="253"/>
      <c r="J4" s="253"/>
      <c r="K4" s="181"/>
    </row>
    <row r="5" spans="2:11" s="19" customFormat="1" ht="6.75" customHeight="1" thickBot="1" x14ac:dyDescent="0.25">
      <c r="B5" s="182"/>
      <c r="C5" s="254"/>
      <c r="D5" s="254"/>
      <c r="E5" s="254"/>
      <c r="F5" s="254"/>
      <c r="G5" s="254"/>
      <c r="H5" s="254"/>
      <c r="I5" s="254"/>
      <c r="J5" s="254"/>
      <c r="K5" s="182"/>
    </row>
    <row r="6" spans="2:11" s="6" customFormat="1" ht="30" customHeight="1" thickTop="1" thickBot="1" x14ac:dyDescent="0.25">
      <c r="B6" s="184" t="s">
        <v>76</v>
      </c>
      <c r="C6" s="185"/>
      <c r="D6" s="186"/>
      <c r="E6" s="186"/>
      <c r="F6" s="186"/>
      <c r="G6" s="10"/>
      <c r="H6" s="10"/>
      <c r="I6" s="10"/>
      <c r="J6" s="13"/>
      <c r="K6" s="13"/>
    </row>
    <row r="7" spans="2:11" s="6" customFormat="1" ht="19.5" customHeight="1" thickTop="1" thickBot="1" x14ac:dyDescent="0.25">
      <c r="B7" s="12"/>
      <c r="C7" s="255" t="s">
        <v>77</v>
      </c>
      <c r="D7" s="255"/>
      <c r="E7" s="255"/>
      <c r="F7" s="255" t="s">
        <v>78</v>
      </c>
      <c r="G7" s="255"/>
      <c r="H7" s="255"/>
      <c r="I7" s="255" t="s">
        <v>79</v>
      </c>
      <c r="J7" s="255"/>
      <c r="K7" s="255"/>
    </row>
    <row r="8" spans="2:11" s="6" customFormat="1" ht="19.5" customHeight="1" x14ac:dyDescent="0.2">
      <c r="B8" s="191" t="s">
        <v>31</v>
      </c>
      <c r="C8" s="192" t="s">
        <v>80</v>
      </c>
      <c r="D8" s="192" t="s">
        <v>81</v>
      </c>
      <c r="E8" s="193" t="s">
        <v>82</v>
      </c>
      <c r="F8" s="192" t="s">
        <v>80</v>
      </c>
      <c r="G8" s="192" t="s">
        <v>81</v>
      </c>
      <c r="H8" s="193" t="s">
        <v>82</v>
      </c>
      <c r="I8" s="192" t="s">
        <v>80</v>
      </c>
      <c r="J8" s="192" t="s">
        <v>81</v>
      </c>
      <c r="K8" s="193" t="s">
        <v>82</v>
      </c>
    </row>
    <row r="9" spans="2:11" s="6" customFormat="1" ht="19.5" customHeight="1" x14ac:dyDescent="0.2">
      <c r="B9" s="209" t="s">
        <v>32</v>
      </c>
      <c r="C9" s="222">
        <v>94.8</v>
      </c>
      <c r="D9" s="223">
        <v>-0.5</v>
      </c>
      <c r="E9" s="224">
        <v>94.3</v>
      </c>
      <c r="F9" s="225">
        <v>-1.7</v>
      </c>
      <c r="G9" s="223">
        <v>0</v>
      </c>
      <c r="H9" s="226">
        <v>-1.7</v>
      </c>
      <c r="I9" s="227">
        <v>76</v>
      </c>
      <c r="J9" s="228">
        <v>0</v>
      </c>
      <c r="K9" s="224">
        <v>76</v>
      </c>
    </row>
    <row r="10" spans="2:11" s="6" customFormat="1" ht="19.5" customHeight="1" x14ac:dyDescent="0.2">
      <c r="B10" s="209" t="s">
        <v>34</v>
      </c>
      <c r="C10" s="236">
        <v>57</v>
      </c>
      <c r="D10" s="237">
        <v>-2.7999999999999972</v>
      </c>
      <c r="E10" s="238">
        <v>54.2</v>
      </c>
      <c r="F10" s="239">
        <v>11.1</v>
      </c>
      <c r="G10" s="237">
        <v>-0.40000000000000036</v>
      </c>
      <c r="H10" s="240">
        <v>10.7</v>
      </c>
      <c r="I10" s="236">
        <v>42</v>
      </c>
      <c r="J10" s="241">
        <v>-4</v>
      </c>
      <c r="K10" s="238">
        <v>38</v>
      </c>
    </row>
    <row r="11" spans="2:11" s="6" customFormat="1" ht="19.5" customHeight="1" x14ac:dyDescent="0.2">
      <c r="B11" s="209" t="s">
        <v>57</v>
      </c>
      <c r="C11" s="236">
        <v>64.7</v>
      </c>
      <c r="D11" s="237">
        <v>2.2999999999999972</v>
      </c>
      <c r="E11" s="238">
        <v>67</v>
      </c>
      <c r="F11" s="239">
        <v>-4.0999999999999996</v>
      </c>
      <c r="G11" s="237">
        <v>0</v>
      </c>
      <c r="H11" s="240">
        <v>-4.0999999999999996</v>
      </c>
      <c r="I11" s="236">
        <v>24</v>
      </c>
      <c r="J11" s="241">
        <v>4</v>
      </c>
      <c r="K11" s="238">
        <v>28</v>
      </c>
    </row>
    <row r="12" spans="2:11" s="6" customFormat="1" ht="19.5" customHeight="1" x14ac:dyDescent="0.2">
      <c r="B12" s="209" t="s">
        <v>33</v>
      </c>
      <c r="C12" s="236">
        <v>237.7</v>
      </c>
      <c r="D12" s="237">
        <v>1.6000000000000227</v>
      </c>
      <c r="E12" s="238">
        <v>239.3</v>
      </c>
      <c r="F12" s="239">
        <v>-1.9</v>
      </c>
      <c r="G12" s="237">
        <v>9.9999999999999867E-2</v>
      </c>
      <c r="H12" s="240">
        <v>-1.8</v>
      </c>
      <c r="I12" s="236">
        <v>14</v>
      </c>
      <c r="J12" s="241">
        <v>0</v>
      </c>
      <c r="K12" s="238">
        <v>14</v>
      </c>
    </row>
    <row r="13" spans="2:11" s="6" customFormat="1" ht="19.5" customHeight="1" x14ac:dyDescent="0.2">
      <c r="B13" s="209" t="s">
        <v>35</v>
      </c>
      <c r="C13" s="236">
        <v>59</v>
      </c>
      <c r="D13" s="237">
        <v>0</v>
      </c>
      <c r="E13" s="238">
        <v>59</v>
      </c>
      <c r="F13" s="239">
        <v>0.5</v>
      </c>
      <c r="G13" s="237">
        <v>0</v>
      </c>
      <c r="H13" s="240">
        <v>0.5</v>
      </c>
      <c r="I13" s="236">
        <v>9</v>
      </c>
      <c r="J13" s="241">
        <v>-1</v>
      </c>
      <c r="K13" s="238">
        <v>8</v>
      </c>
    </row>
    <row r="14" spans="2:11" s="6" customFormat="1" ht="19.5" customHeight="1" x14ac:dyDescent="0.2">
      <c r="B14" s="209" t="s">
        <v>29</v>
      </c>
      <c r="C14" s="236">
        <v>115.1</v>
      </c>
      <c r="D14" s="237">
        <v>-3</v>
      </c>
      <c r="E14" s="238">
        <v>112.1</v>
      </c>
      <c r="F14" s="239">
        <v>11.5</v>
      </c>
      <c r="G14" s="237">
        <v>9.9999999999999645E-2</v>
      </c>
      <c r="H14" s="240">
        <v>11.6</v>
      </c>
      <c r="I14" s="236">
        <v>24</v>
      </c>
      <c r="J14" s="241">
        <v>0</v>
      </c>
      <c r="K14" s="238">
        <v>24</v>
      </c>
    </row>
    <row r="15" spans="2:11" s="6" customFormat="1" ht="19.5" customHeight="1" thickBot="1" x14ac:dyDescent="0.25">
      <c r="B15" s="209" t="s">
        <v>30</v>
      </c>
      <c r="C15" s="229">
        <v>71.2</v>
      </c>
      <c r="D15" s="230">
        <v>2.5</v>
      </c>
      <c r="E15" s="231">
        <v>73.7</v>
      </c>
      <c r="F15" s="232">
        <v>0.6</v>
      </c>
      <c r="G15" s="230">
        <v>0.20000000000000007</v>
      </c>
      <c r="H15" s="233">
        <v>0.8</v>
      </c>
      <c r="I15" s="234">
        <v>58</v>
      </c>
      <c r="J15" s="235">
        <v>1</v>
      </c>
      <c r="K15" s="231">
        <v>59</v>
      </c>
    </row>
    <row r="16" spans="2:11" s="6" customFormat="1" ht="19.5" customHeight="1" thickBot="1" x14ac:dyDescent="0.25">
      <c r="B16" s="211" t="s">
        <v>58</v>
      </c>
      <c r="C16" s="212">
        <v>699.6</v>
      </c>
      <c r="D16" s="215">
        <v>0</v>
      </c>
      <c r="E16" s="194">
        <v>699.6</v>
      </c>
      <c r="F16" s="214">
        <v>15.8</v>
      </c>
      <c r="G16" s="215">
        <v>0</v>
      </c>
      <c r="H16" s="215">
        <v>15.8</v>
      </c>
      <c r="I16" s="216">
        <v>31.5</v>
      </c>
      <c r="J16" s="215">
        <v>0</v>
      </c>
      <c r="K16" s="195">
        <v>31.5</v>
      </c>
    </row>
    <row r="17" spans="2:12" s="6" customFormat="1" ht="15" x14ac:dyDescent="0.25">
      <c r="B17" s="196"/>
      <c r="C17" s="197"/>
      <c r="D17" s="198"/>
      <c r="E17" s="198"/>
      <c r="F17" s="199"/>
      <c r="G17" s="200"/>
      <c r="H17" s="200"/>
      <c r="I17" s="201"/>
      <c r="J17" s="200"/>
      <c r="K17" s="202"/>
    </row>
    <row r="18" spans="2:12" s="6" customFormat="1" ht="15" thickBot="1" x14ac:dyDescent="0.25">
      <c r="B18" s="12"/>
      <c r="C18" s="187"/>
      <c r="D18" s="187"/>
      <c r="E18" s="187"/>
      <c r="F18" s="188"/>
      <c r="G18" s="189"/>
      <c r="H18" s="189"/>
      <c r="I18" s="189"/>
      <c r="J18" s="189"/>
      <c r="K18" s="189"/>
    </row>
    <row r="19" spans="2:12" s="6" customFormat="1" ht="19.5" customHeight="1" thickBot="1" x14ac:dyDescent="0.25">
      <c r="B19" s="12"/>
      <c r="C19" s="249" t="s">
        <v>83</v>
      </c>
      <c r="D19" s="249"/>
      <c r="E19" s="249"/>
      <c r="F19" s="250" t="s">
        <v>84</v>
      </c>
      <c r="G19" s="250"/>
      <c r="H19" s="250"/>
      <c r="I19" s="250" t="s">
        <v>85</v>
      </c>
      <c r="J19" s="250"/>
      <c r="K19" s="250"/>
    </row>
    <row r="20" spans="2:12" s="190" customFormat="1" ht="19.5" customHeight="1" x14ac:dyDescent="0.2">
      <c r="B20" s="191" t="s">
        <v>31</v>
      </c>
      <c r="C20" s="203" t="s">
        <v>80</v>
      </c>
      <c r="D20" s="203" t="s">
        <v>81</v>
      </c>
      <c r="E20" s="204" t="s">
        <v>82</v>
      </c>
      <c r="F20" s="205" t="s">
        <v>80</v>
      </c>
      <c r="G20" s="205" t="s">
        <v>81</v>
      </c>
      <c r="H20" s="206" t="s">
        <v>82</v>
      </c>
      <c r="I20" s="205" t="s">
        <v>80</v>
      </c>
      <c r="J20" s="205" t="s">
        <v>81</v>
      </c>
      <c r="K20" s="207" t="s">
        <v>82</v>
      </c>
    </row>
    <row r="21" spans="2:12" s="190" customFormat="1" ht="19.5" customHeight="1" x14ac:dyDescent="0.2">
      <c r="B21" s="209" t="s">
        <v>24</v>
      </c>
      <c r="C21" s="222">
        <v>77.8</v>
      </c>
      <c r="D21" s="223">
        <v>-0.39999999999999147</v>
      </c>
      <c r="E21" s="224">
        <v>77.400000000000006</v>
      </c>
      <c r="F21" s="225">
        <v>-7.3</v>
      </c>
      <c r="G21" s="223">
        <v>0</v>
      </c>
      <c r="H21" s="226">
        <v>-7.3</v>
      </c>
      <c r="I21" s="227">
        <v>76</v>
      </c>
      <c r="J21" s="228">
        <v>0</v>
      </c>
      <c r="K21" s="224">
        <v>76</v>
      </c>
    </row>
    <row r="22" spans="2:12" s="190" customFormat="1" ht="19.5" customHeight="1" x14ac:dyDescent="0.2">
      <c r="B22" s="209" t="s">
        <v>25</v>
      </c>
      <c r="C22" s="236">
        <v>49.4</v>
      </c>
      <c r="D22" s="237">
        <v>-3.2999999999999972</v>
      </c>
      <c r="E22" s="238">
        <v>46.1</v>
      </c>
      <c r="F22" s="239">
        <v>-3.1</v>
      </c>
      <c r="G22" s="237">
        <v>-0.69999999999999973</v>
      </c>
      <c r="H22" s="240">
        <v>-3.8</v>
      </c>
      <c r="I22" s="236">
        <v>39</v>
      </c>
      <c r="J22" s="241">
        <v>-3</v>
      </c>
      <c r="K22" s="238">
        <v>36</v>
      </c>
    </row>
    <row r="23" spans="2:12" s="190" customFormat="1" ht="19.5" customHeight="1" x14ac:dyDescent="0.2">
      <c r="B23" s="209" t="s">
        <v>26</v>
      </c>
      <c r="C23" s="236">
        <v>61.1</v>
      </c>
      <c r="D23" s="237">
        <v>2.1999999999999957</v>
      </c>
      <c r="E23" s="238">
        <v>63.3</v>
      </c>
      <c r="F23" s="239">
        <v>-0.4</v>
      </c>
      <c r="G23" s="237">
        <v>0.60000000000000009</v>
      </c>
      <c r="H23" s="240">
        <v>0.2</v>
      </c>
      <c r="I23" s="236">
        <v>26</v>
      </c>
      <c r="J23" s="241">
        <v>4</v>
      </c>
      <c r="K23" s="238">
        <v>30</v>
      </c>
    </row>
    <row r="24" spans="2:12" s="190" customFormat="1" ht="19.5" customHeight="1" x14ac:dyDescent="0.2">
      <c r="B24" s="209" t="s">
        <v>27</v>
      </c>
      <c r="C24" s="236">
        <v>225.3</v>
      </c>
      <c r="D24" s="237">
        <v>2</v>
      </c>
      <c r="E24" s="238">
        <v>227.3</v>
      </c>
      <c r="F24" s="239">
        <v>-17.100000000000001</v>
      </c>
      <c r="G24" s="237">
        <v>0.60000000000000142</v>
      </c>
      <c r="H24" s="240">
        <v>-16.5</v>
      </c>
      <c r="I24" s="236">
        <v>14</v>
      </c>
      <c r="J24" s="241">
        <v>-1</v>
      </c>
      <c r="K24" s="238">
        <v>13</v>
      </c>
    </row>
    <row r="25" spans="2:12" s="190" customFormat="1" ht="19.5" customHeight="1" x14ac:dyDescent="0.2">
      <c r="B25" s="209" t="s">
        <v>28</v>
      </c>
      <c r="C25" s="236">
        <v>57.5</v>
      </c>
      <c r="D25" s="237">
        <v>0</v>
      </c>
      <c r="E25" s="238">
        <v>57.5</v>
      </c>
      <c r="F25" s="239">
        <v>-3.2</v>
      </c>
      <c r="G25" s="237">
        <v>0</v>
      </c>
      <c r="H25" s="240">
        <v>-3.2</v>
      </c>
      <c r="I25" s="236">
        <v>7</v>
      </c>
      <c r="J25" s="241">
        <v>-1</v>
      </c>
      <c r="K25" s="238">
        <v>6</v>
      </c>
    </row>
    <row r="26" spans="2:12" s="190" customFormat="1" ht="19.5" customHeight="1" x14ac:dyDescent="0.2">
      <c r="B26" s="209" t="s">
        <v>29</v>
      </c>
      <c r="C26" s="236">
        <v>114.7</v>
      </c>
      <c r="D26" s="237">
        <v>-3</v>
      </c>
      <c r="E26" s="238">
        <v>111.7</v>
      </c>
      <c r="F26" s="239">
        <v>8</v>
      </c>
      <c r="G26" s="237">
        <v>-0.5</v>
      </c>
      <c r="H26" s="240">
        <v>7.5</v>
      </c>
      <c r="I26" s="236">
        <v>24</v>
      </c>
      <c r="J26" s="241">
        <v>-1</v>
      </c>
      <c r="K26" s="238">
        <v>23</v>
      </c>
    </row>
    <row r="27" spans="2:12" s="190" customFormat="1" ht="19.5" customHeight="1" thickBot="1" x14ac:dyDescent="0.25">
      <c r="B27" s="210" t="s">
        <v>30</v>
      </c>
      <c r="C27" s="242">
        <v>76.3</v>
      </c>
      <c r="D27" s="243">
        <v>2.4000000000000057</v>
      </c>
      <c r="E27" s="244">
        <v>78.7</v>
      </c>
      <c r="F27" s="245">
        <v>0.7</v>
      </c>
      <c r="G27" s="243">
        <v>0.10000000000000009</v>
      </c>
      <c r="H27" s="246">
        <v>0.8</v>
      </c>
      <c r="I27" s="242">
        <v>53</v>
      </c>
      <c r="J27" s="247">
        <v>1</v>
      </c>
      <c r="K27" s="244">
        <v>54</v>
      </c>
    </row>
    <row r="28" spans="2:12" s="190" customFormat="1" ht="19.5" customHeight="1" thickBot="1" x14ac:dyDescent="0.25">
      <c r="B28" s="211" t="s">
        <v>58</v>
      </c>
      <c r="C28" s="213">
        <v>662.2</v>
      </c>
      <c r="D28" s="215">
        <v>0</v>
      </c>
      <c r="E28" s="194">
        <v>662.2</v>
      </c>
      <c r="F28" s="215">
        <v>-22.3</v>
      </c>
      <c r="G28" s="215">
        <v>0</v>
      </c>
      <c r="H28" s="215">
        <v>-22.3</v>
      </c>
      <c r="I28" s="217">
        <v>30.6</v>
      </c>
      <c r="J28" s="215">
        <v>0</v>
      </c>
      <c r="K28" s="195">
        <v>30.6</v>
      </c>
    </row>
    <row r="29" spans="2:12" x14ac:dyDescent="0.2">
      <c r="B29" s="208"/>
      <c r="C29" s="208"/>
      <c r="D29" s="208"/>
      <c r="E29" s="208"/>
      <c r="F29" s="208"/>
      <c r="G29" s="208"/>
      <c r="H29" s="208"/>
      <c r="I29" s="208"/>
      <c r="J29" s="208"/>
      <c r="K29" s="208"/>
      <c r="L29" s="208"/>
    </row>
    <row r="30" spans="2:12" x14ac:dyDescent="0.2">
      <c r="B30" s="219"/>
      <c r="C30" s="208"/>
      <c r="D30" s="208"/>
      <c r="E30" s="208"/>
      <c r="F30" s="208"/>
      <c r="G30" s="208"/>
      <c r="H30" s="208"/>
      <c r="I30" s="208"/>
      <c r="J30" s="208"/>
      <c r="K30" s="208"/>
      <c r="L30" s="208"/>
    </row>
    <row r="31" spans="2:12" x14ac:dyDescent="0.2">
      <c r="B31" s="154"/>
      <c r="C31" s="208"/>
      <c r="D31" s="208"/>
      <c r="E31" s="208"/>
      <c r="F31" s="208"/>
      <c r="G31" s="208"/>
      <c r="H31" s="208"/>
      <c r="I31" s="208"/>
      <c r="J31" s="208"/>
      <c r="K31" s="208"/>
      <c r="L31" s="208"/>
    </row>
    <row r="32" spans="2:12" x14ac:dyDescent="0.2">
      <c r="B32" s="208"/>
      <c r="C32" s="208"/>
      <c r="D32" s="208"/>
      <c r="E32" s="208"/>
      <c r="F32" s="208"/>
      <c r="G32" s="208"/>
      <c r="H32" s="208"/>
      <c r="I32" s="208"/>
      <c r="J32" s="208"/>
      <c r="K32" s="208"/>
      <c r="L32" s="208"/>
    </row>
  </sheetData>
  <mergeCells count="10">
    <mergeCell ref="C19:E19"/>
    <mergeCell ref="F19:H19"/>
    <mergeCell ref="I19:K19"/>
    <mergeCell ref="B1:H1"/>
    <mergeCell ref="I4:J4"/>
    <mergeCell ref="C5:H5"/>
    <mergeCell ref="I5:J5"/>
    <mergeCell ref="C7:E7"/>
    <mergeCell ref="F7:H7"/>
    <mergeCell ref="I7:K7"/>
  </mergeCells>
  <pageMargins left="1.1811023622047245" right="0.70866141732283472" top="0.74803149606299213" bottom="0.74803149606299213" header="0.31496062992125984" footer="0.31496062992125984"/>
  <pageSetup paperSize="9" scale="79" orientation="landscape" r:id="rId1"/>
  <headerFooter>
    <oddFooter>&amp;C 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A1:V156"/>
  <sheetViews>
    <sheetView showGridLines="0" tabSelected="1" view="pageBreakPreview" zoomScale="85" zoomScaleNormal="70" zoomScaleSheetLayoutView="85" workbookViewId="0">
      <selection activeCell="P43" sqref="A1:P43"/>
    </sheetView>
  </sheetViews>
  <sheetFormatPr defaultColWidth="11.375" defaultRowHeight="14.25" x14ac:dyDescent="0.2"/>
  <cols>
    <col min="1" max="1" width="63.875" style="12" customWidth="1"/>
    <col min="2" max="8" width="12.25" style="13" customWidth="1"/>
    <col min="9" max="9" width="12.25" style="5" customWidth="1"/>
    <col min="10" max="10" width="11.375" style="13" customWidth="1"/>
    <col min="11" max="15" width="11.375" style="5"/>
    <col min="16" max="16" width="11.25" style="5" customWidth="1"/>
    <col min="17" max="20" width="11.375" style="5"/>
    <col min="21" max="16384" width="11.375" style="6"/>
  </cols>
  <sheetData>
    <row r="1" spans="1:22" s="2" customFormat="1" ht="20.25" customHeight="1" thickBot="1" x14ac:dyDescent="0.25">
      <c r="A1" s="251"/>
      <c r="B1" s="257"/>
      <c r="C1" s="257"/>
      <c r="D1" s="257"/>
      <c r="E1" s="23"/>
      <c r="F1" s="151"/>
      <c r="G1" s="151"/>
      <c r="H1" s="14"/>
      <c r="I1" s="1"/>
      <c r="J1" s="13"/>
      <c r="K1" s="5"/>
    </row>
    <row r="2" spans="1:22" s="2" customFormat="1" ht="24" customHeight="1" thickTop="1" thickBot="1" x14ac:dyDescent="0.4">
      <c r="A2" s="22" t="s">
        <v>86</v>
      </c>
      <c r="B2" s="17"/>
      <c r="C2" s="17"/>
      <c r="D2" s="17"/>
      <c r="E2" s="17"/>
      <c r="F2" s="17"/>
      <c r="G2" s="17"/>
      <c r="H2" s="17"/>
      <c r="I2" s="1"/>
      <c r="J2" s="13"/>
      <c r="K2" s="5"/>
    </row>
    <row r="3" spans="1:22" s="2" customFormat="1" ht="47.25" customHeight="1" thickTop="1" thickBot="1" x14ac:dyDescent="0.4">
      <c r="A3" s="258" t="s">
        <v>50</v>
      </c>
      <c r="B3" s="259"/>
      <c r="C3" s="259"/>
      <c r="D3" s="25"/>
      <c r="E3" s="26"/>
      <c r="F3" s="25"/>
      <c r="G3" s="25"/>
      <c r="H3" s="27"/>
      <c r="I3" s="1"/>
      <c r="J3" s="13"/>
      <c r="K3" s="5"/>
    </row>
    <row r="4" spans="1:22" s="19" customFormat="1" ht="18.75" customHeight="1" thickTop="1" thickBot="1" x14ac:dyDescent="0.25">
      <c r="A4" s="31"/>
      <c r="B4" s="221"/>
      <c r="C4" s="260"/>
      <c r="D4" s="260"/>
      <c r="E4" s="31"/>
      <c r="F4" s="149"/>
      <c r="G4" s="149"/>
      <c r="H4" s="28"/>
      <c r="I4" s="31"/>
      <c r="J4" s="5"/>
      <c r="K4" s="18"/>
      <c r="L4" s="18"/>
      <c r="M4" s="18"/>
      <c r="N4" s="18"/>
      <c r="O4" s="18"/>
      <c r="P4" s="18"/>
      <c r="Q4" s="18"/>
      <c r="R4" s="18"/>
      <c r="S4" s="18"/>
    </row>
    <row r="5" spans="1:22" s="19" customFormat="1" ht="4.5" customHeight="1" x14ac:dyDescent="0.2">
      <c r="A5" s="32"/>
      <c r="B5" s="32"/>
      <c r="C5" s="32"/>
      <c r="D5" s="32"/>
      <c r="E5" s="32"/>
      <c r="F5" s="153"/>
      <c r="G5" s="153"/>
      <c r="H5" s="33"/>
      <c r="I5" s="32"/>
      <c r="J5" s="5"/>
      <c r="K5" s="18"/>
      <c r="L5" s="18"/>
      <c r="M5" s="18"/>
      <c r="N5" s="18"/>
      <c r="O5" s="18"/>
      <c r="P5" s="18"/>
      <c r="Q5" s="18"/>
      <c r="R5" s="18"/>
      <c r="S5" s="18"/>
    </row>
    <row r="6" spans="1:22" s="4" customFormat="1" ht="35.25" customHeight="1" x14ac:dyDescent="0.25">
      <c r="A6" s="74" t="s">
        <v>55</v>
      </c>
      <c r="B6" s="76" t="s">
        <v>11</v>
      </c>
      <c r="C6" s="75" t="s">
        <v>12</v>
      </c>
      <c r="D6" s="75" t="s">
        <v>48</v>
      </c>
      <c r="E6" s="75" t="s">
        <v>52</v>
      </c>
      <c r="F6" s="77" t="s">
        <v>66</v>
      </c>
      <c r="G6" s="77" t="s">
        <v>67</v>
      </c>
      <c r="H6" s="78" t="s">
        <v>69</v>
      </c>
      <c r="I6" s="78" t="s">
        <v>70</v>
      </c>
      <c r="J6" s="34"/>
      <c r="K6" s="34"/>
      <c r="L6" s="34"/>
      <c r="M6" s="34"/>
      <c r="N6" s="40"/>
      <c r="O6" s="34"/>
      <c r="P6" s="34"/>
      <c r="Q6" s="35"/>
      <c r="R6" s="41"/>
      <c r="S6" s="41"/>
      <c r="T6" s="34"/>
      <c r="U6" s="35"/>
      <c r="V6" s="41"/>
    </row>
    <row r="7" spans="1:22" s="7" customFormat="1" ht="19.5" customHeight="1" x14ac:dyDescent="0.2">
      <c r="A7" s="79" t="s">
        <v>13</v>
      </c>
      <c r="B7" s="80">
        <v>2195.3157146699991</v>
      </c>
      <c r="C7" s="80">
        <v>518.13896510999996</v>
      </c>
      <c r="D7" s="80">
        <v>522.65735658000006</v>
      </c>
      <c r="E7" s="80">
        <v>531.70603896</v>
      </c>
      <c r="F7" s="81">
        <v>519.19240102999993</v>
      </c>
      <c r="G7" s="81">
        <v>2091.6947616800003</v>
      </c>
      <c r="H7" s="82">
        <v>-2.3534880202745766E-2</v>
      </c>
      <c r="I7" s="82">
        <v>-4.7200934379306433E-2</v>
      </c>
      <c r="J7" s="36"/>
      <c r="K7" s="3"/>
      <c r="L7" s="3"/>
      <c r="M7" s="3"/>
      <c r="N7" s="3"/>
      <c r="O7" s="3"/>
      <c r="P7" s="3"/>
      <c r="Q7" s="3"/>
      <c r="R7" s="3"/>
      <c r="S7" s="3"/>
      <c r="T7" s="3"/>
    </row>
    <row r="8" spans="1:22" s="7" customFormat="1" ht="19.5" customHeight="1" x14ac:dyDescent="0.2">
      <c r="A8" s="83" t="s">
        <v>14</v>
      </c>
      <c r="B8" s="80">
        <v>195.69981182999993</v>
      </c>
      <c r="C8" s="80">
        <v>16.754721050000001</v>
      </c>
      <c r="D8" s="80">
        <v>28.471939840000001</v>
      </c>
      <c r="E8" s="80">
        <v>20.300698899999997</v>
      </c>
      <c r="F8" s="81">
        <v>23.105616820000002</v>
      </c>
      <c r="G8" s="81">
        <v>88.63297661</v>
      </c>
      <c r="H8" s="82">
        <v>0.13816853960628939</v>
      </c>
      <c r="I8" s="82">
        <v>-0.5470972824082555</v>
      </c>
      <c r="J8" s="36"/>
      <c r="K8" s="3"/>
      <c r="L8" s="3"/>
      <c r="M8" s="3"/>
      <c r="N8" s="3"/>
      <c r="O8" s="3"/>
      <c r="P8" s="3"/>
      <c r="Q8" s="3"/>
      <c r="R8" s="3"/>
      <c r="S8" s="3"/>
      <c r="T8" s="3"/>
    </row>
    <row r="9" spans="1:22" s="7" customFormat="1" ht="19.5" customHeight="1" thickBot="1" x14ac:dyDescent="0.25">
      <c r="A9" s="84" t="s">
        <v>0</v>
      </c>
      <c r="B9" s="85">
        <v>117.85665812999997</v>
      </c>
      <c r="C9" s="85">
        <v>24.319471950000015</v>
      </c>
      <c r="D9" s="85">
        <v>24.912680789999758</v>
      </c>
      <c r="E9" s="85">
        <v>22.376359260000097</v>
      </c>
      <c r="F9" s="86">
        <v>6.6159484700000881</v>
      </c>
      <c r="G9" s="86">
        <v>78.224460470000025</v>
      </c>
      <c r="H9" s="87">
        <v>-0.70433311366131246</v>
      </c>
      <c r="I9" s="87">
        <v>-0.33627457530896776</v>
      </c>
      <c r="J9" s="36"/>
      <c r="K9" s="3"/>
      <c r="L9" s="3"/>
      <c r="M9" s="3"/>
      <c r="N9" s="3"/>
      <c r="O9" s="3"/>
      <c r="P9" s="3"/>
      <c r="Q9" s="3"/>
      <c r="R9" s="3"/>
      <c r="S9" s="3"/>
      <c r="T9" s="3"/>
    </row>
    <row r="10" spans="1:22" s="21" customFormat="1" ht="19.5" customHeight="1" thickBot="1" x14ac:dyDescent="0.25">
      <c r="A10" s="89" t="s">
        <v>1</v>
      </c>
      <c r="B10" s="90">
        <v>2508.8721846299995</v>
      </c>
      <c r="C10" s="90">
        <v>559.21315810999988</v>
      </c>
      <c r="D10" s="90">
        <v>576.04197721000003</v>
      </c>
      <c r="E10" s="90">
        <v>574.38309712</v>
      </c>
      <c r="F10" s="91">
        <v>548.9139663200001</v>
      </c>
      <c r="G10" s="91">
        <v>2258.55219876</v>
      </c>
      <c r="H10" s="92">
        <v>-4.4341713618844356E-2</v>
      </c>
      <c r="I10" s="93">
        <v>-9.9773909330066538E-2</v>
      </c>
      <c r="J10" s="5"/>
      <c r="K10" s="20"/>
      <c r="L10" s="20"/>
      <c r="M10" s="20"/>
      <c r="N10" s="20"/>
      <c r="O10" s="20"/>
      <c r="P10" s="20"/>
      <c r="Q10" s="20"/>
      <c r="R10" s="20"/>
      <c r="S10" s="20"/>
      <c r="T10" s="20"/>
    </row>
    <row r="11" spans="1:22" s="29" customFormat="1" ht="19.5" customHeight="1" x14ac:dyDescent="0.2">
      <c r="A11" s="94" t="s">
        <v>18</v>
      </c>
      <c r="B11" s="95">
        <v>-52.499878999999964</v>
      </c>
      <c r="C11" s="95" t="s">
        <v>22</v>
      </c>
      <c r="D11" s="95" t="s">
        <v>22</v>
      </c>
      <c r="E11" s="95" t="s">
        <v>22</v>
      </c>
      <c r="F11" s="115" t="s">
        <v>22</v>
      </c>
      <c r="G11" s="115" t="s">
        <v>22</v>
      </c>
      <c r="H11" s="96" t="s">
        <v>49</v>
      </c>
      <c r="I11" s="97" t="s">
        <v>49</v>
      </c>
      <c r="J11" s="42"/>
      <c r="K11" s="38"/>
      <c r="L11" s="38"/>
      <c r="M11" s="38"/>
      <c r="N11" s="38"/>
      <c r="O11" s="38"/>
      <c r="P11" s="38"/>
      <c r="Q11" s="38"/>
      <c r="R11" s="38"/>
      <c r="S11" s="38"/>
      <c r="T11" s="38"/>
    </row>
    <row r="12" spans="1:22" s="21" customFormat="1" ht="19.5" customHeight="1" x14ac:dyDescent="0.2">
      <c r="A12" s="98" t="s">
        <v>17</v>
      </c>
      <c r="B12" s="99">
        <v>2456.3723056299996</v>
      </c>
      <c r="C12" s="99">
        <v>559.21315810999988</v>
      </c>
      <c r="D12" s="99">
        <v>576.04197721000003</v>
      </c>
      <c r="E12" s="99">
        <v>574.38309712</v>
      </c>
      <c r="F12" s="100">
        <v>548.9139663200001</v>
      </c>
      <c r="G12" s="100">
        <v>2258.55219876</v>
      </c>
      <c r="H12" s="101">
        <v>-4.4341713618844356E-2</v>
      </c>
      <c r="I12" s="102">
        <v>-8.0533438036488339E-2</v>
      </c>
      <c r="J12" s="5"/>
      <c r="K12" s="20"/>
      <c r="L12" s="20"/>
      <c r="M12" s="20"/>
      <c r="N12" s="20"/>
      <c r="O12" s="20"/>
      <c r="P12" s="20"/>
      <c r="Q12" s="20"/>
      <c r="R12" s="20"/>
      <c r="S12" s="20"/>
      <c r="T12" s="20"/>
    </row>
    <row r="13" spans="1:22" s="7" customFormat="1" ht="19.5" customHeight="1" x14ac:dyDescent="0.2">
      <c r="A13" s="79" t="s">
        <v>2</v>
      </c>
      <c r="B13" s="80">
        <v>-772.47790978</v>
      </c>
      <c r="C13" s="80">
        <v>-171.55033735000001</v>
      </c>
      <c r="D13" s="80">
        <v>-181.51652123</v>
      </c>
      <c r="E13" s="80">
        <v>-178.81463875999998</v>
      </c>
      <c r="F13" s="81">
        <v>-183.33429155000002</v>
      </c>
      <c r="G13" s="81">
        <v>-715.21578889</v>
      </c>
      <c r="H13" s="82">
        <v>2.5275630794781793E-2</v>
      </c>
      <c r="I13" s="103">
        <v>-7.412784257650569E-2</v>
      </c>
      <c r="J13" s="5"/>
      <c r="K13" s="3"/>
      <c r="L13" s="3"/>
      <c r="M13" s="3"/>
      <c r="N13" s="3"/>
      <c r="O13" s="3"/>
      <c r="P13" s="3"/>
      <c r="Q13" s="3"/>
      <c r="R13" s="3"/>
      <c r="S13" s="3"/>
      <c r="T13" s="3"/>
    </row>
    <row r="14" spans="1:22" s="7" customFormat="1" ht="19.5" customHeight="1" x14ac:dyDescent="0.2">
      <c r="A14" s="83" t="s">
        <v>3</v>
      </c>
      <c r="B14" s="80">
        <v>-947.43232709999938</v>
      </c>
      <c r="C14" s="80">
        <v>-248.60725066499998</v>
      </c>
      <c r="D14" s="80">
        <v>-245.38491736499998</v>
      </c>
      <c r="E14" s="80">
        <v>-223.11295709000001</v>
      </c>
      <c r="F14" s="81">
        <v>-229.09696934000002</v>
      </c>
      <c r="G14" s="81">
        <v>-946.2020944599999</v>
      </c>
      <c r="H14" s="82">
        <v>2.6820550128723166E-2</v>
      </c>
      <c r="I14" s="82">
        <v>-1.298491306249926E-3</v>
      </c>
      <c r="J14" s="5"/>
      <c r="K14" s="3"/>
      <c r="L14" s="3"/>
      <c r="M14" s="3"/>
      <c r="N14" s="3"/>
      <c r="O14" s="3"/>
      <c r="P14" s="3"/>
      <c r="Q14" s="3"/>
      <c r="R14" s="3"/>
      <c r="S14" s="3"/>
      <c r="T14" s="3"/>
    </row>
    <row r="15" spans="1:22" s="7" customFormat="1" ht="19.5" customHeight="1" x14ac:dyDescent="0.2">
      <c r="A15" s="79" t="s">
        <v>4</v>
      </c>
      <c r="B15" s="80">
        <v>-1.75938E-2</v>
      </c>
      <c r="C15" s="80">
        <v>-1.1986E-2</v>
      </c>
      <c r="D15" s="80">
        <v>1.4829999999999999E-3</v>
      </c>
      <c r="E15" s="80">
        <v>-5.4312000000000002E-4</v>
      </c>
      <c r="F15" s="81">
        <v>-2.3931599999999996E-3</v>
      </c>
      <c r="G15" s="81">
        <v>-1.343916E-2</v>
      </c>
      <c r="H15" s="82">
        <v>3.4063190455148025</v>
      </c>
      <c r="I15" s="82">
        <v>-0.23614227739317256</v>
      </c>
      <c r="J15" s="5"/>
      <c r="K15" s="3"/>
      <c r="L15" s="3"/>
      <c r="M15" s="3"/>
      <c r="N15" s="3"/>
      <c r="O15" s="3"/>
      <c r="P15" s="3"/>
      <c r="Q15" s="3"/>
      <c r="R15" s="3"/>
      <c r="S15" s="3"/>
      <c r="T15" s="3"/>
    </row>
    <row r="16" spans="1:22" s="7" customFormat="1" ht="19.5" customHeight="1" thickBot="1" x14ac:dyDescent="0.25">
      <c r="A16" s="104" t="s">
        <v>5</v>
      </c>
      <c r="B16" s="85">
        <v>-5.5631516099999994</v>
      </c>
      <c r="C16" s="85">
        <v>-2.3731377800000004</v>
      </c>
      <c r="D16" s="85">
        <v>-6.8139334199999988</v>
      </c>
      <c r="E16" s="85">
        <v>-0.74136526999999997</v>
      </c>
      <c r="F16" s="86">
        <v>-4.4153968499999996</v>
      </c>
      <c r="G16" s="86">
        <v>-14.34383332</v>
      </c>
      <c r="H16" s="88">
        <v>4.9557643562126934</v>
      </c>
      <c r="I16" s="82">
        <v>1.5783646259462629</v>
      </c>
      <c r="J16" s="5"/>
      <c r="K16" s="3"/>
      <c r="L16" s="3"/>
      <c r="M16" s="3"/>
      <c r="N16" s="3"/>
      <c r="O16" s="3"/>
      <c r="P16" s="3"/>
      <c r="Q16" s="3"/>
      <c r="R16" s="3"/>
      <c r="S16" s="3"/>
      <c r="T16" s="3"/>
    </row>
    <row r="17" spans="1:20" s="21" customFormat="1" ht="19.5" customHeight="1" thickBot="1" x14ac:dyDescent="0.25">
      <c r="A17" s="105" t="s">
        <v>6</v>
      </c>
      <c r="B17" s="90">
        <v>-1725.4909822899999</v>
      </c>
      <c r="C17" s="90">
        <v>-422.53072579499997</v>
      </c>
      <c r="D17" s="90">
        <v>-433.71537201500001</v>
      </c>
      <c r="E17" s="90">
        <v>-402.66950424000004</v>
      </c>
      <c r="F17" s="106">
        <v>-416.84905089999995</v>
      </c>
      <c r="G17" s="106">
        <v>-1675.7751558299999</v>
      </c>
      <c r="H17" s="107">
        <v>3.5213857793284953E-2</v>
      </c>
      <c r="I17" s="107">
        <v>-2.8812568115551225E-2</v>
      </c>
      <c r="J17" s="5"/>
      <c r="K17" s="20"/>
      <c r="L17" s="20"/>
      <c r="M17" s="20"/>
      <c r="N17" s="20"/>
      <c r="O17" s="20"/>
      <c r="P17" s="20"/>
      <c r="Q17" s="20"/>
      <c r="R17" s="20"/>
      <c r="S17" s="20"/>
      <c r="T17" s="20"/>
    </row>
    <row r="18" spans="1:20" s="29" customFormat="1" ht="19.5" customHeight="1" x14ac:dyDescent="0.2">
      <c r="A18" s="94" t="s">
        <v>19</v>
      </c>
      <c r="B18" s="95">
        <v>15.790053199999875</v>
      </c>
      <c r="C18" s="95">
        <v>2.9476076099999546</v>
      </c>
      <c r="D18" s="95">
        <v>6.9426330099999989</v>
      </c>
      <c r="E18" s="95">
        <v>4.9316712500000222</v>
      </c>
      <c r="F18" s="95">
        <v>27.635772619999955</v>
      </c>
      <c r="G18" s="95">
        <v>42.375448619999815</v>
      </c>
      <c r="H18" s="108" t="s">
        <v>49</v>
      </c>
      <c r="I18" s="108" t="s">
        <v>49</v>
      </c>
      <c r="J18" s="37"/>
      <c r="K18" s="38"/>
      <c r="L18" s="38"/>
      <c r="M18" s="38"/>
      <c r="N18" s="38"/>
      <c r="O18" s="38"/>
      <c r="P18" s="38"/>
      <c r="Q18" s="38"/>
      <c r="R18" s="38"/>
      <c r="S18" s="38"/>
      <c r="T18" s="38"/>
    </row>
    <row r="19" spans="1:20" s="21" customFormat="1" ht="19.5" customHeight="1" thickBot="1" x14ac:dyDescent="0.25">
      <c r="A19" s="109" t="s">
        <v>20</v>
      </c>
      <c r="B19" s="110">
        <v>-1709.7009290899998</v>
      </c>
      <c r="C19" s="110">
        <v>-419.58311818499999</v>
      </c>
      <c r="D19" s="110">
        <v>-426.77273900500001</v>
      </c>
      <c r="E19" s="110">
        <v>-397.73783299000002</v>
      </c>
      <c r="F19" s="111">
        <v>-389.21327828</v>
      </c>
      <c r="G19" s="111">
        <v>-1633.3997072100001</v>
      </c>
      <c r="H19" s="112">
        <v>-2.1432597060019543E-2</v>
      </c>
      <c r="I19" s="112">
        <v>-4.4628402887171376E-2</v>
      </c>
      <c r="J19" s="5"/>
      <c r="K19" s="20"/>
      <c r="L19" s="20"/>
      <c r="M19" s="20"/>
      <c r="N19" s="20"/>
      <c r="O19" s="20"/>
      <c r="P19" s="20"/>
      <c r="Q19" s="20"/>
      <c r="R19" s="20"/>
      <c r="S19" s="20"/>
      <c r="T19" s="20"/>
    </row>
    <row r="20" spans="1:20" s="9" customFormat="1" ht="19.5" customHeight="1" thickBot="1" x14ac:dyDescent="0.25">
      <c r="A20" s="89" t="s">
        <v>16</v>
      </c>
      <c r="B20" s="90">
        <v>783.38120234000007</v>
      </c>
      <c r="C20" s="90">
        <v>136.68243231499991</v>
      </c>
      <c r="D20" s="90">
        <v>142.32660519500001</v>
      </c>
      <c r="E20" s="90">
        <v>171.71359287999996</v>
      </c>
      <c r="F20" s="106">
        <v>132.06491542000015</v>
      </c>
      <c r="G20" s="106">
        <v>582.77704293000011</v>
      </c>
      <c r="H20" s="107">
        <v>-0.23090005162088614</v>
      </c>
      <c r="I20" s="107">
        <v>-0.25607476770030352</v>
      </c>
      <c r="J20" s="5"/>
      <c r="K20" s="8"/>
      <c r="L20" s="8"/>
      <c r="M20" s="8"/>
      <c r="N20" s="8"/>
      <c r="O20" s="8"/>
      <c r="P20" s="8"/>
      <c r="Q20" s="8"/>
      <c r="R20" s="8"/>
      <c r="S20" s="8"/>
      <c r="T20" s="8"/>
    </row>
    <row r="21" spans="1:20" s="9" customFormat="1" ht="19.5" customHeight="1" x14ac:dyDescent="0.2">
      <c r="A21" s="113" t="s">
        <v>56</v>
      </c>
      <c r="B21" s="114">
        <v>746.67137653999998</v>
      </c>
      <c r="C21" s="114">
        <v>139.63003992499989</v>
      </c>
      <c r="D21" s="114">
        <v>149.26923820500002</v>
      </c>
      <c r="E21" s="114">
        <v>176.64526412999999</v>
      </c>
      <c r="F21" s="115">
        <v>159.7006880400001</v>
      </c>
      <c r="G21" s="115">
        <v>625.15249154999992</v>
      </c>
      <c r="H21" s="116">
        <v>-9.592431573783787E-2</v>
      </c>
      <c r="I21" s="116">
        <v>-0.16274748009372791</v>
      </c>
      <c r="J21" s="5"/>
      <c r="K21" s="8"/>
      <c r="L21" s="8"/>
      <c r="M21" s="8"/>
      <c r="N21" s="8"/>
      <c r="O21" s="8"/>
      <c r="P21" s="8"/>
      <c r="Q21" s="8"/>
      <c r="R21" s="8"/>
      <c r="S21" s="8"/>
      <c r="T21" s="8"/>
    </row>
    <row r="22" spans="1:20" s="7" customFormat="1" ht="15" customHeight="1" x14ac:dyDescent="0.2">
      <c r="A22" s="117"/>
      <c r="B22" s="119"/>
      <c r="C22" s="118"/>
      <c r="D22" s="118"/>
      <c r="E22" s="118"/>
      <c r="F22" s="120"/>
      <c r="G22" s="120"/>
      <c r="H22" s="121"/>
      <c r="I22" s="121"/>
      <c r="J22" s="5"/>
      <c r="K22" s="3"/>
      <c r="L22" s="3"/>
      <c r="M22" s="3"/>
      <c r="N22" s="3"/>
      <c r="O22" s="3"/>
      <c r="P22" s="3"/>
      <c r="Q22" s="3"/>
      <c r="R22" s="3"/>
      <c r="S22" s="3"/>
      <c r="T22" s="3"/>
    </row>
    <row r="23" spans="1:20" s="7" customFormat="1" ht="19.5" customHeight="1" x14ac:dyDescent="0.25">
      <c r="A23" s="123" t="s">
        <v>7</v>
      </c>
      <c r="B23" s="119"/>
      <c r="C23" s="118"/>
      <c r="D23" s="118"/>
      <c r="E23" s="118"/>
      <c r="F23" s="122"/>
      <c r="G23" s="122"/>
      <c r="H23" s="121"/>
      <c r="I23" s="121"/>
      <c r="J23" s="5"/>
      <c r="K23" s="3"/>
      <c r="L23" s="3"/>
      <c r="M23" s="3"/>
      <c r="N23" s="3"/>
      <c r="O23" s="3"/>
      <c r="P23" s="3"/>
      <c r="Q23" s="3"/>
      <c r="R23" s="3"/>
      <c r="S23" s="3"/>
      <c r="T23" s="3"/>
    </row>
    <row r="24" spans="1:20" s="7" customFormat="1" ht="19.5" customHeight="1" x14ac:dyDescent="0.2">
      <c r="A24" s="124" t="s">
        <v>8</v>
      </c>
      <c r="B24" s="126">
        <v>3901.3999999999996</v>
      </c>
      <c r="C24" s="125">
        <v>3243.8299999999995</v>
      </c>
      <c r="D24" s="125">
        <v>3296.22</v>
      </c>
      <c r="E24" s="125">
        <v>3421.91</v>
      </c>
      <c r="F24" s="127">
        <v>3442.9100000000003</v>
      </c>
      <c r="G24" s="127">
        <v>3442.9100000000003</v>
      </c>
      <c r="H24" s="82">
        <v>6.1369235310105921E-3</v>
      </c>
      <c r="I24" s="82">
        <v>-0.11751935202747715</v>
      </c>
      <c r="J24" s="5"/>
      <c r="K24" s="3"/>
      <c r="L24" s="3"/>
      <c r="M24" s="3"/>
      <c r="N24" s="3"/>
      <c r="O24" s="3"/>
      <c r="P24" s="3"/>
      <c r="Q24" s="3"/>
      <c r="R24" s="3"/>
      <c r="S24" s="3"/>
      <c r="T24" s="3"/>
    </row>
    <row r="25" spans="1:20" s="7" customFormat="1" ht="19.5" customHeight="1" x14ac:dyDescent="0.2">
      <c r="A25" s="128" t="s">
        <v>64</v>
      </c>
      <c r="B25" s="126">
        <v>11226.280926109997</v>
      </c>
      <c r="C25" s="125">
        <v>10354</v>
      </c>
      <c r="D25" s="125">
        <v>10806</v>
      </c>
      <c r="E25" s="125">
        <v>10483.237833899999</v>
      </c>
      <c r="F25" s="127">
        <v>10694.320140649999</v>
      </c>
      <c r="G25" s="127">
        <v>10694.320140649999</v>
      </c>
      <c r="H25" s="82">
        <f>+F25/E25-1</f>
        <v>2.0135220634546425E-2</v>
      </c>
      <c r="I25" s="82">
        <f>+G25/B25-1</f>
        <v>-4.7385308541742277E-2</v>
      </c>
      <c r="J25" s="5"/>
      <c r="K25" s="10"/>
      <c r="L25" s="10"/>
      <c r="M25" s="3"/>
      <c r="N25" s="3"/>
      <c r="O25" s="3"/>
      <c r="P25" s="3"/>
      <c r="Q25" s="3"/>
      <c r="R25" s="3"/>
      <c r="S25" s="3"/>
      <c r="T25" s="3"/>
    </row>
    <row r="26" spans="1:20" s="7" customFormat="1" ht="19.5" customHeight="1" x14ac:dyDescent="0.2">
      <c r="A26" s="159" t="s">
        <v>71</v>
      </c>
      <c r="B26" s="130">
        <v>31.5</v>
      </c>
      <c r="C26" s="129">
        <v>31</v>
      </c>
      <c r="D26" s="129">
        <v>30.7</v>
      </c>
      <c r="E26" s="129">
        <v>30.5</v>
      </c>
      <c r="F26" s="131">
        <v>30.3</v>
      </c>
      <c r="G26" s="131">
        <v>30.6</v>
      </c>
      <c r="H26" s="248">
        <v>-0.2</v>
      </c>
      <c r="I26" s="248">
        <v>-0.9</v>
      </c>
      <c r="J26" s="5"/>
      <c r="K26" s="3"/>
      <c r="L26" s="3"/>
      <c r="M26" s="3"/>
      <c r="N26" s="3"/>
      <c r="O26" s="3"/>
      <c r="P26" s="3"/>
      <c r="Q26" s="3"/>
      <c r="R26" s="3"/>
      <c r="S26" s="3"/>
      <c r="T26" s="3"/>
    </row>
    <row r="27" spans="1:20" s="7" customFormat="1" ht="19.5" customHeight="1" x14ac:dyDescent="0.2">
      <c r="A27" s="132" t="s">
        <v>32</v>
      </c>
      <c r="B27" s="134">
        <v>76</v>
      </c>
      <c r="C27" s="133">
        <v>76</v>
      </c>
      <c r="D27" s="133">
        <v>75</v>
      </c>
      <c r="E27" s="133">
        <v>77</v>
      </c>
      <c r="F27" s="135">
        <v>75</v>
      </c>
      <c r="G27" s="135">
        <v>76</v>
      </c>
      <c r="H27" s="220">
        <v>-2</v>
      </c>
      <c r="I27" s="220">
        <v>0</v>
      </c>
      <c r="J27" s="5"/>
      <c r="K27" s="3"/>
      <c r="L27" s="261"/>
      <c r="M27" s="3"/>
      <c r="N27" s="3"/>
      <c r="O27" s="3"/>
      <c r="P27" s="3"/>
      <c r="Q27" s="3"/>
      <c r="R27" s="3"/>
      <c r="S27" s="3"/>
      <c r="T27" s="3"/>
    </row>
    <row r="28" spans="1:20" s="7" customFormat="1" ht="19.5" customHeight="1" x14ac:dyDescent="0.2">
      <c r="A28" s="132" t="s">
        <v>34</v>
      </c>
      <c r="B28" s="134">
        <v>38</v>
      </c>
      <c r="C28" s="133">
        <v>38</v>
      </c>
      <c r="D28" s="133">
        <v>36</v>
      </c>
      <c r="E28" s="133">
        <v>37</v>
      </c>
      <c r="F28" s="135">
        <v>35</v>
      </c>
      <c r="G28" s="135">
        <v>36</v>
      </c>
      <c r="H28" s="220">
        <v>-2</v>
      </c>
      <c r="I28" s="220">
        <v>-2</v>
      </c>
      <c r="J28" s="5"/>
      <c r="K28" s="3"/>
      <c r="L28" s="3"/>
      <c r="M28" s="3"/>
      <c r="N28" s="3"/>
      <c r="O28" s="3"/>
      <c r="P28" s="3"/>
      <c r="Q28" s="3"/>
      <c r="R28" s="3"/>
      <c r="S28" s="3"/>
      <c r="T28" s="3"/>
    </row>
    <row r="29" spans="1:20" s="7" customFormat="1" ht="19.5" customHeight="1" x14ac:dyDescent="0.2">
      <c r="A29" s="132" t="s">
        <v>89</v>
      </c>
      <c r="B29" s="134">
        <v>28</v>
      </c>
      <c r="C29" s="133">
        <v>30</v>
      </c>
      <c r="D29" s="133">
        <v>30</v>
      </c>
      <c r="E29" s="133">
        <v>29</v>
      </c>
      <c r="F29" s="135">
        <v>31</v>
      </c>
      <c r="G29" s="135">
        <v>30</v>
      </c>
      <c r="H29" s="220">
        <v>2</v>
      </c>
      <c r="I29" s="220">
        <v>2</v>
      </c>
      <c r="J29" s="5"/>
      <c r="K29" s="3"/>
      <c r="L29" s="3"/>
      <c r="M29" s="3"/>
      <c r="N29" s="3"/>
      <c r="O29" s="3"/>
      <c r="P29" s="3"/>
      <c r="Q29" s="3"/>
      <c r="R29" s="3"/>
      <c r="S29" s="3"/>
      <c r="T29" s="3"/>
    </row>
    <row r="30" spans="1:20" s="7" customFormat="1" ht="19.5" customHeight="1" x14ac:dyDescent="0.2">
      <c r="A30" s="132" t="s">
        <v>33</v>
      </c>
      <c r="B30" s="134">
        <v>14</v>
      </c>
      <c r="C30" s="133">
        <v>14</v>
      </c>
      <c r="D30" s="133">
        <v>14</v>
      </c>
      <c r="E30" s="133">
        <v>13</v>
      </c>
      <c r="F30" s="135">
        <v>14</v>
      </c>
      <c r="G30" s="135">
        <v>13</v>
      </c>
      <c r="H30" s="220">
        <v>1</v>
      </c>
      <c r="I30" s="220">
        <v>-1</v>
      </c>
      <c r="J30" s="5"/>
      <c r="K30" s="3"/>
      <c r="L30" s="3"/>
      <c r="M30" s="3"/>
      <c r="N30" s="3"/>
      <c r="O30" s="3"/>
      <c r="P30" s="3"/>
      <c r="Q30" s="3"/>
      <c r="R30" s="3"/>
      <c r="S30" s="3"/>
      <c r="T30" s="3"/>
    </row>
    <row r="31" spans="1:20" s="7" customFormat="1" ht="19.5" customHeight="1" x14ac:dyDescent="0.2">
      <c r="A31" s="132" t="s">
        <v>35</v>
      </c>
      <c r="B31" s="134">
        <v>8</v>
      </c>
      <c r="C31" s="133">
        <v>6</v>
      </c>
      <c r="D31" s="133">
        <v>7</v>
      </c>
      <c r="E31" s="133">
        <v>6</v>
      </c>
      <c r="F31" s="135">
        <v>6</v>
      </c>
      <c r="G31" s="135">
        <v>6</v>
      </c>
      <c r="H31" s="220">
        <v>0</v>
      </c>
      <c r="I31" s="220">
        <v>-2</v>
      </c>
      <c r="J31" s="5"/>
      <c r="K31" s="3"/>
      <c r="L31" s="3"/>
      <c r="M31" s="3"/>
      <c r="N31" s="3"/>
      <c r="O31" s="3"/>
      <c r="P31" s="3"/>
      <c r="Q31" s="3"/>
      <c r="R31" s="3"/>
      <c r="S31" s="3"/>
      <c r="T31" s="3"/>
    </row>
    <row r="32" spans="1:20" s="7" customFormat="1" ht="19.5" customHeight="1" x14ac:dyDescent="0.2">
      <c r="A32" s="132" t="s">
        <v>29</v>
      </c>
      <c r="B32" s="134">
        <v>24</v>
      </c>
      <c r="C32" s="133">
        <v>24</v>
      </c>
      <c r="D32" s="133">
        <v>24</v>
      </c>
      <c r="E32" s="133">
        <v>24</v>
      </c>
      <c r="F32" s="135">
        <v>22</v>
      </c>
      <c r="G32" s="135">
        <v>23</v>
      </c>
      <c r="H32" s="220">
        <v>-2</v>
      </c>
      <c r="I32" s="220">
        <v>-1</v>
      </c>
      <c r="J32" s="5"/>
      <c r="K32" s="3"/>
      <c r="L32" s="3"/>
      <c r="M32" s="3"/>
      <c r="N32" s="3"/>
      <c r="O32" s="3"/>
      <c r="P32" s="3"/>
      <c r="Q32" s="3"/>
      <c r="R32" s="3"/>
      <c r="S32" s="3"/>
      <c r="T32" s="3"/>
    </row>
    <row r="33" spans="1:20" s="7" customFormat="1" ht="19.5" customHeight="1" x14ac:dyDescent="0.2">
      <c r="A33" s="132" t="s">
        <v>30</v>
      </c>
      <c r="B33" s="134">
        <v>59</v>
      </c>
      <c r="C33" s="133">
        <v>54</v>
      </c>
      <c r="D33" s="133">
        <v>53</v>
      </c>
      <c r="E33" s="133">
        <v>52</v>
      </c>
      <c r="F33" s="135">
        <v>55</v>
      </c>
      <c r="G33" s="135">
        <v>54</v>
      </c>
      <c r="H33" s="220">
        <v>3</v>
      </c>
      <c r="I33" s="220">
        <v>-5</v>
      </c>
      <c r="J33" s="5"/>
      <c r="K33" s="3"/>
      <c r="L33" s="3"/>
      <c r="M33" s="3"/>
      <c r="N33" s="3"/>
      <c r="O33" s="3"/>
      <c r="P33" s="3"/>
      <c r="Q33" s="3"/>
      <c r="R33" s="3"/>
      <c r="S33" s="3"/>
      <c r="T33" s="3"/>
    </row>
    <row r="34" spans="1:20" s="7" customFormat="1" ht="19.5" customHeight="1" x14ac:dyDescent="0.2">
      <c r="A34" s="136" t="s">
        <v>65</v>
      </c>
      <c r="B34" s="126">
        <v>699.6</v>
      </c>
      <c r="C34" s="137">
        <v>664.5</v>
      </c>
      <c r="D34" s="137">
        <v>687</v>
      </c>
      <c r="E34" s="137">
        <v>691.6</v>
      </c>
      <c r="F34" s="138">
        <v>662.2</v>
      </c>
      <c r="G34" s="138">
        <v>662.2</v>
      </c>
      <c r="H34" s="82">
        <v>-4.2510121457489891E-2</v>
      </c>
      <c r="I34" s="82">
        <v>-5.3459119496855334E-2</v>
      </c>
      <c r="J34" s="5"/>
      <c r="K34" s="3"/>
      <c r="L34" s="3"/>
      <c r="M34" s="3"/>
      <c r="N34" s="3"/>
      <c r="O34" s="3"/>
      <c r="P34" s="3"/>
      <c r="Q34" s="3"/>
      <c r="R34" s="3"/>
      <c r="S34" s="3"/>
      <c r="T34" s="3"/>
    </row>
    <row r="35" spans="1:20" s="7" customFormat="1" ht="19.5" customHeight="1" x14ac:dyDescent="0.2">
      <c r="A35" s="136" t="s">
        <v>9</v>
      </c>
      <c r="B35" s="140">
        <v>15.8</v>
      </c>
      <c r="C35" s="139">
        <v>-7.8</v>
      </c>
      <c r="D35" s="139">
        <v>-4.9000000000000004</v>
      </c>
      <c r="E35" s="139">
        <v>-2.7</v>
      </c>
      <c r="F35" s="141">
        <v>-7</v>
      </c>
      <c r="G35" s="141">
        <v>-22.3</v>
      </c>
      <c r="H35" s="82" t="s">
        <v>49</v>
      </c>
      <c r="I35" s="82" t="s">
        <v>49</v>
      </c>
      <c r="J35" s="5"/>
      <c r="K35" s="3"/>
      <c r="L35" s="3"/>
      <c r="M35" s="3"/>
      <c r="N35" s="3"/>
      <c r="O35" s="3"/>
      <c r="P35" s="3"/>
      <c r="Q35" s="3"/>
      <c r="R35" s="3"/>
      <c r="S35" s="3"/>
      <c r="T35" s="3"/>
    </row>
    <row r="36" spans="1:20" s="7" customFormat="1" ht="19.5" customHeight="1" x14ac:dyDescent="0.2">
      <c r="A36" s="142" t="s">
        <v>15</v>
      </c>
      <c r="B36" s="126"/>
      <c r="C36" s="125"/>
      <c r="D36" s="125"/>
      <c r="E36" s="125"/>
      <c r="F36" s="127"/>
      <c r="G36" s="127"/>
      <c r="H36" s="82"/>
      <c r="I36" s="82"/>
      <c r="J36" s="5"/>
      <c r="K36" s="3"/>
      <c r="L36" s="3"/>
      <c r="M36" s="3"/>
      <c r="N36" s="3"/>
      <c r="O36" s="3"/>
      <c r="P36" s="3"/>
      <c r="Q36" s="3"/>
      <c r="R36" s="3"/>
      <c r="S36" s="3"/>
      <c r="T36" s="3"/>
    </row>
    <row r="37" spans="1:20" s="7" customFormat="1" ht="19.5" customHeight="1" x14ac:dyDescent="0.2">
      <c r="A37" s="136" t="s">
        <v>10</v>
      </c>
      <c r="B37" s="143">
        <v>0.68775563492664304</v>
      </c>
      <c r="C37" s="143">
        <v>0.755580800750554</v>
      </c>
      <c r="D37" s="143">
        <v>0.75292320555466397</v>
      </c>
      <c r="E37" s="143">
        <v>0.70104692540399505</v>
      </c>
      <c r="F37" s="144">
        <v>0.75940689520912963</v>
      </c>
      <c r="G37" s="144">
        <v>0.74196875181810762</v>
      </c>
      <c r="H37" s="145">
        <v>5.8359969805134586</v>
      </c>
      <c r="I37" s="145">
        <v>5.4213116891464574</v>
      </c>
      <c r="J37" s="5"/>
      <c r="K37" s="3"/>
      <c r="L37" s="3"/>
      <c r="M37" s="3"/>
      <c r="N37" s="3"/>
      <c r="O37" s="3"/>
      <c r="P37" s="3"/>
      <c r="Q37" s="3"/>
      <c r="R37" s="3"/>
      <c r="S37" s="3"/>
      <c r="T37" s="3"/>
    </row>
    <row r="38" spans="1:20" s="39" customFormat="1" ht="19.5" customHeight="1" x14ac:dyDescent="0.2">
      <c r="A38" s="146" t="s">
        <v>21</v>
      </c>
      <c r="B38" s="147">
        <v>0.69602678924989003</v>
      </c>
      <c r="C38" s="147">
        <v>0.75047564752124096</v>
      </c>
      <c r="D38" s="147">
        <v>0.74087090158260605</v>
      </c>
      <c r="E38" s="147">
        <v>0.69246089410410505</v>
      </c>
      <c r="F38" s="155">
        <v>0.7090606218117258</v>
      </c>
      <c r="G38" s="155">
        <v>0.72320653386128331</v>
      </c>
      <c r="H38" s="145">
        <v>1.6599727707620748</v>
      </c>
      <c r="I38" s="145">
        <v>2.7179744611393275</v>
      </c>
      <c r="J38" s="37"/>
      <c r="K38" s="24"/>
      <c r="L38" s="24"/>
      <c r="M38" s="24"/>
      <c r="N38" s="24"/>
      <c r="O38" s="24"/>
      <c r="P38" s="24"/>
      <c r="Q38" s="24"/>
      <c r="R38" s="24"/>
      <c r="S38" s="24"/>
      <c r="T38" s="24"/>
    </row>
    <row r="39" spans="1:20" s="39" customFormat="1" ht="19.5" customHeight="1" x14ac:dyDescent="0.2">
      <c r="A39" s="163"/>
      <c r="B39" s="164"/>
      <c r="C39" s="164"/>
      <c r="D39" s="164"/>
      <c r="E39" s="164"/>
      <c r="F39" s="165"/>
      <c r="G39" s="165"/>
      <c r="H39" s="166"/>
      <c r="I39" s="166"/>
      <c r="J39" s="37"/>
      <c r="K39" s="24"/>
      <c r="L39" s="24"/>
      <c r="M39" s="24"/>
      <c r="N39" s="24"/>
      <c r="O39" s="24"/>
      <c r="P39" s="24"/>
      <c r="Q39" s="24"/>
      <c r="R39" s="24"/>
      <c r="S39" s="24"/>
      <c r="T39" s="24"/>
    </row>
    <row r="40" spans="1:20" s="7" customFormat="1" x14ac:dyDescent="0.2">
      <c r="A40" s="70" t="s">
        <v>23</v>
      </c>
      <c r="B40" s="10"/>
      <c r="C40" s="10"/>
      <c r="D40" s="10"/>
      <c r="E40" s="10"/>
      <c r="F40" s="10"/>
      <c r="G40" s="10"/>
      <c r="H40" s="10"/>
      <c r="I40" s="13"/>
      <c r="J40" s="5"/>
      <c r="K40" s="3"/>
      <c r="L40" s="3"/>
      <c r="M40" s="3"/>
      <c r="N40" s="3"/>
      <c r="O40" s="3"/>
      <c r="P40" s="3"/>
      <c r="Q40" s="3"/>
      <c r="R40" s="3"/>
      <c r="S40" s="3"/>
      <c r="T40" s="3"/>
    </row>
    <row r="41" spans="1:20" s="7" customFormat="1" x14ac:dyDescent="0.2">
      <c r="A41" s="148" t="s">
        <v>53</v>
      </c>
      <c r="B41" s="148"/>
      <c r="C41" s="148"/>
      <c r="D41" s="148"/>
      <c r="E41" s="148"/>
      <c r="F41" s="150"/>
      <c r="G41" s="150"/>
      <c r="H41" s="148"/>
      <c r="I41" s="13"/>
      <c r="J41" s="5"/>
      <c r="K41" s="3"/>
      <c r="L41" s="3"/>
      <c r="M41" s="3"/>
      <c r="N41" s="3"/>
      <c r="O41" s="3"/>
      <c r="P41" s="3"/>
      <c r="Q41" s="3"/>
      <c r="R41" s="3"/>
      <c r="S41" s="3"/>
      <c r="T41" s="3"/>
    </row>
    <row r="42" spans="1:20" s="7" customFormat="1" x14ac:dyDescent="0.2">
      <c r="A42" s="154" t="s">
        <v>54</v>
      </c>
      <c r="B42" s="148"/>
      <c r="C42" s="148"/>
      <c r="D42" s="148"/>
      <c r="E42" s="148"/>
      <c r="F42" s="150"/>
      <c r="G42" s="150"/>
      <c r="H42" s="148"/>
      <c r="I42" s="13"/>
      <c r="J42" s="5"/>
      <c r="K42" s="3"/>
      <c r="L42" s="3"/>
      <c r="M42" s="3"/>
      <c r="N42" s="3"/>
      <c r="O42" s="3"/>
      <c r="P42" s="3"/>
      <c r="Q42" s="3"/>
      <c r="R42" s="3"/>
      <c r="S42" s="3"/>
    </row>
    <row r="43" spans="1:20" s="7" customFormat="1" ht="12.75" customHeight="1" x14ac:dyDescent="0.2">
      <c r="A43" s="154" t="s">
        <v>68</v>
      </c>
      <c r="B43" s="148"/>
      <c r="C43" s="148"/>
      <c r="D43" s="148"/>
      <c r="E43" s="148"/>
      <c r="F43" s="150"/>
      <c r="G43" s="150"/>
      <c r="H43" s="148"/>
      <c r="I43" s="13"/>
      <c r="J43" s="5"/>
      <c r="K43" s="3"/>
      <c r="L43" s="3"/>
      <c r="M43" s="3"/>
      <c r="N43" s="3"/>
      <c r="O43" s="3"/>
      <c r="P43" s="3"/>
      <c r="Q43" s="3"/>
      <c r="R43" s="3"/>
      <c r="S43" s="3"/>
    </row>
    <row r="44" spans="1:20" s="7" customFormat="1" ht="12.75" customHeight="1" x14ac:dyDescent="0.2">
      <c r="A44" s="154"/>
      <c r="B44" s="157"/>
      <c r="C44" s="157"/>
      <c r="D44" s="157"/>
      <c r="E44" s="157"/>
      <c r="F44" s="157"/>
      <c r="G44" s="157"/>
      <c r="H44" s="157"/>
      <c r="I44" s="13"/>
      <c r="J44" s="5"/>
      <c r="K44" s="3"/>
      <c r="L44" s="3"/>
      <c r="M44" s="3"/>
      <c r="N44" s="3"/>
      <c r="O44" s="3"/>
      <c r="P44" s="3"/>
      <c r="Q44" s="3"/>
      <c r="R44" s="3"/>
      <c r="S44" s="3"/>
    </row>
    <row r="45" spans="1:20" s="7" customFormat="1" ht="12.75" customHeight="1" x14ac:dyDescent="0.2">
      <c r="A45" s="70" t="s">
        <v>72</v>
      </c>
      <c r="B45" s="157"/>
      <c r="C45" s="157"/>
      <c r="D45" s="157"/>
      <c r="E45" s="157"/>
      <c r="F45" s="157"/>
      <c r="G45" s="157"/>
      <c r="H45" s="157"/>
      <c r="I45" s="13"/>
      <c r="J45" s="5"/>
      <c r="K45" s="3"/>
      <c r="L45" s="3"/>
      <c r="M45" s="3"/>
      <c r="N45" s="3"/>
      <c r="O45" s="3"/>
      <c r="P45" s="3"/>
      <c r="Q45" s="3"/>
      <c r="R45" s="3"/>
      <c r="S45" s="3"/>
    </row>
    <row r="46" spans="1:20" s="7" customFormat="1" x14ac:dyDescent="0.2">
      <c r="A46" s="256" t="s">
        <v>74</v>
      </c>
      <c r="B46" s="256"/>
      <c r="C46" s="256"/>
      <c r="D46" s="256"/>
      <c r="E46" s="256"/>
      <c r="F46" s="256"/>
      <c r="G46" s="256"/>
      <c r="H46" s="256"/>
      <c r="I46" s="13"/>
      <c r="J46" s="5"/>
      <c r="K46" s="3"/>
      <c r="L46" s="3"/>
      <c r="M46" s="3"/>
      <c r="N46" s="3"/>
      <c r="O46" s="3"/>
      <c r="P46" s="3"/>
      <c r="Q46" s="3"/>
      <c r="R46" s="3"/>
      <c r="S46" s="3"/>
    </row>
    <row r="47" spans="1:20" s="7" customFormat="1" ht="12.75" x14ac:dyDescent="0.2">
      <c r="A47" s="154" t="s">
        <v>75</v>
      </c>
      <c r="I47" s="3"/>
      <c r="J47" s="3"/>
      <c r="K47" s="3"/>
    </row>
    <row r="48" spans="1:20" s="7" customFormat="1" ht="12.75" x14ac:dyDescent="0.2">
      <c r="I48" s="3"/>
      <c r="J48" s="3"/>
      <c r="K48" s="3"/>
    </row>
    <row r="49" spans="1:20" s="7" customFormat="1" ht="12.75" x14ac:dyDescent="0.2">
      <c r="A49" s="11"/>
      <c r="B49" s="3"/>
      <c r="C49" s="3"/>
      <c r="D49" s="3"/>
      <c r="E49" s="24"/>
      <c r="F49" s="24"/>
      <c r="G49" s="24"/>
      <c r="H49" s="3"/>
      <c r="I49" s="3"/>
      <c r="J49" s="3"/>
      <c r="K49" s="3"/>
    </row>
    <row r="50" spans="1:20" s="7" customFormat="1" ht="12.75" x14ac:dyDescent="0.2">
      <c r="A50" s="11"/>
      <c r="B50" s="3"/>
      <c r="C50" s="3"/>
      <c r="D50" s="3"/>
      <c r="E50" s="3"/>
      <c r="F50" s="3"/>
      <c r="G50" s="3"/>
      <c r="H50" s="3"/>
      <c r="I50" s="3"/>
      <c r="J50" s="3"/>
      <c r="K50" s="3"/>
    </row>
    <row r="51" spans="1:20" s="7" customFormat="1" ht="12.75" x14ac:dyDescent="0.2">
      <c r="A51" s="11"/>
      <c r="B51" s="10"/>
      <c r="C51" s="10"/>
      <c r="D51" s="10"/>
      <c r="E51" s="10"/>
      <c r="F51" s="10"/>
      <c r="G51" s="10"/>
      <c r="H51" s="10"/>
      <c r="I51" s="3"/>
      <c r="J51" s="10"/>
      <c r="K51" s="3"/>
      <c r="L51" s="3"/>
      <c r="M51" s="3"/>
      <c r="N51" s="3"/>
      <c r="O51" s="3"/>
      <c r="P51" s="3"/>
      <c r="Q51" s="3"/>
      <c r="R51" s="3"/>
      <c r="S51" s="3"/>
      <c r="T51" s="3"/>
    </row>
    <row r="52" spans="1:20" s="7" customFormat="1" ht="12.75" x14ac:dyDescent="0.2">
      <c r="A52" s="11"/>
      <c r="B52" s="10"/>
      <c r="C52" s="10"/>
      <c r="D52" s="10"/>
      <c r="E52" s="10"/>
      <c r="F52" s="10"/>
      <c r="G52" s="10"/>
      <c r="H52" s="10"/>
      <c r="I52" s="3"/>
      <c r="J52" s="10"/>
      <c r="K52" s="3"/>
      <c r="L52" s="3"/>
      <c r="M52" s="3"/>
      <c r="N52" s="3"/>
      <c r="O52" s="3"/>
      <c r="P52" s="3"/>
      <c r="Q52" s="3"/>
      <c r="R52" s="3"/>
      <c r="S52" s="3"/>
      <c r="T52" s="3"/>
    </row>
    <row r="53" spans="1:20" s="7" customFormat="1" ht="12.75" x14ac:dyDescent="0.2">
      <c r="A53" s="11"/>
      <c r="B53" s="10"/>
      <c r="C53" s="10"/>
      <c r="D53" s="10"/>
      <c r="E53" s="10"/>
      <c r="F53" s="10"/>
      <c r="G53" s="10"/>
      <c r="H53" s="10"/>
      <c r="I53" s="3"/>
      <c r="J53" s="10"/>
      <c r="K53" s="3"/>
      <c r="L53" s="3"/>
      <c r="M53" s="3"/>
      <c r="N53" s="3"/>
      <c r="O53" s="3"/>
      <c r="P53" s="3"/>
      <c r="Q53" s="3"/>
      <c r="R53" s="3"/>
      <c r="S53" s="3"/>
      <c r="T53" s="3"/>
    </row>
    <row r="54" spans="1:20" s="7" customFormat="1" ht="12.75" x14ac:dyDescent="0.2">
      <c r="A54" s="11"/>
      <c r="B54" s="10"/>
      <c r="C54" s="10"/>
      <c r="D54" s="10"/>
      <c r="E54" s="10"/>
      <c r="F54" s="10"/>
      <c r="G54" s="10"/>
      <c r="H54" s="10"/>
      <c r="I54" s="3"/>
      <c r="J54" s="10"/>
      <c r="K54" s="3"/>
      <c r="L54" s="3"/>
      <c r="M54" s="3"/>
      <c r="N54" s="3"/>
      <c r="O54" s="3"/>
      <c r="P54" s="3"/>
      <c r="Q54" s="3"/>
      <c r="R54" s="3"/>
      <c r="S54" s="3"/>
      <c r="T54" s="3"/>
    </row>
    <row r="55" spans="1:20" s="7" customFormat="1" ht="12.75" x14ac:dyDescent="0.2">
      <c r="A55" s="11"/>
      <c r="B55" s="10"/>
      <c r="C55" s="10"/>
      <c r="D55" s="10"/>
      <c r="E55" s="10"/>
      <c r="F55" s="10"/>
      <c r="G55" s="10"/>
      <c r="H55" s="10"/>
      <c r="I55" s="3"/>
      <c r="J55" s="10"/>
      <c r="K55" s="3"/>
      <c r="L55" s="3"/>
      <c r="M55" s="3"/>
      <c r="N55" s="3"/>
      <c r="O55" s="3"/>
      <c r="P55" s="3"/>
      <c r="Q55" s="3"/>
      <c r="R55" s="3"/>
      <c r="S55" s="3"/>
      <c r="T55" s="3"/>
    </row>
    <row r="56" spans="1:20" s="7" customFormat="1" ht="12.75" x14ac:dyDescent="0.2">
      <c r="A56" s="11"/>
      <c r="B56" s="10"/>
      <c r="C56" s="10"/>
      <c r="D56" s="10"/>
      <c r="E56" s="10"/>
      <c r="F56" s="10"/>
      <c r="G56" s="10"/>
      <c r="H56" s="10"/>
      <c r="I56" s="3"/>
      <c r="J56" s="10"/>
      <c r="K56" s="3"/>
      <c r="L56" s="3"/>
      <c r="M56" s="3"/>
      <c r="N56" s="3"/>
      <c r="O56" s="3"/>
      <c r="P56" s="3"/>
      <c r="Q56" s="3"/>
      <c r="R56" s="3"/>
      <c r="S56" s="3"/>
      <c r="T56" s="3"/>
    </row>
    <row r="57" spans="1:20" s="7" customFormat="1" ht="12.75" x14ac:dyDescent="0.2">
      <c r="A57" s="11"/>
      <c r="B57" s="10"/>
      <c r="C57" s="10"/>
      <c r="D57" s="10"/>
      <c r="E57" s="10"/>
      <c r="F57" s="10"/>
      <c r="G57" s="10"/>
      <c r="H57" s="10"/>
      <c r="I57" s="3"/>
      <c r="J57" s="10"/>
      <c r="K57" s="3"/>
      <c r="L57" s="3"/>
      <c r="M57" s="3"/>
      <c r="N57" s="3"/>
      <c r="O57" s="3"/>
      <c r="P57" s="3"/>
      <c r="Q57" s="3"/>
      <c r="R57" s="3"/>
      <c r="S57" s="3"/>
      <c r="T57" s="3"/>
    </row>
    <row r="58" spans="1:20" s="7" customFormat="1" ht="12.75" x14ac:dyDescent="0.2">
      <c r="A58" s="11"/>
      <c r="B58" s="10"/>
      <c r="C58" s="10"/>
      <c r="D58" s="10"/>
      <c r="E58" s="10"/>
      <c r="F58" s="10"/>
      <c r="G58" s="10"/>
      <c r="H58" s="10"/>
      <c r="I58" s="3"/>
      <c r="J58" s="10"/>
      <c r="K58" s="3"/>
      <c r="L58" s="3"/>
      <c r="M58" s="3"/>
      <c r="N58" s="3"/>
      <c r="O58" s="3"/>
      <c r="P58" s="3"/>
      <c r="Q58" s="3"/>
      <c r="R58" s="3"/>
      <c r="S58" s="3"/>
      <c r="T58" s="3"/>
    </row>
    <row r="59" spans="1:20" s="7" customFormat="1" ht="12.75" x14ac:dyDescent="0.2">
      <c r="A59" s="11"/>
      <c r="B59" s="10"/>
      <c r="C59" s="10"/>
      <c r="D59" s="10"/>
      <c r="E59" s="10"/>
      <c r="F59" s="10"/>
      <c r="G59" s="10"/>
      <c r="H59" s="10"/>
      <c r="I59" s="3"/>
      <c r="J59" s="10"/>
      <c r="K59" s="3"/>
      <c r="L59" s="3"/>
      <c r="M59" s="3"/>
      <c r="N59" s="3"/>
      <c r="O59" s="3"/>
      <c r="P59" s="3"/>
      <c r="Q59" s="3"/>
      <c r="R59" s="3"/>
      <c r="S59" s="3"/>
      <c r="T59" s="3"/>
    </row>
    <row r="60" spans="1:20" s="7" customFormat="1" ht="12.75" x14ac:dyDescent="0.2">
      <c r="A60" s="11"/>
      <c r="B60" s="10"/>
      <c r="C60" s="10"/>
      <c r="D60" s="10"/>
      <c r="E60" s="10"/>
      <c r="F60" s="10"/>
      <c r="G60" s="10"/>
      <c r="H60" s="10"/>
      <c r="I60" s="3"/>
      <c r="J60" s="10"/>
      <c r="K60" s="3"/>
      <c r="L60" s="3"/>
      <c r="M60" s="3"/>
      <c r="N60" s="3"/>
      <c r="O60" s="3"/>
      <c r="P60" s="3"/>
      <c r="Q60" s="3"/>
      <c r="R60" s="3"/>
      <c r="S60" s="3"/>
      <c r="T60" s="3"/>
    </row>
    <row r="61" spans="1:20" s="7" customFormat="1" ht="12.75" x14ac:dyDescent="0.2">
      <c r="A61" s="11"/>
      <c r="B61" s="10"/>
      <c r="C61" s="10"/>
      <c r="D61" s="10"/>
      <c r="E61" s="10"/>
      <c r="F61" s="10"/>
      <c r="G61" s="10"/>
      <c r="H61" s="10"/>
      <c r="I61" s="3"/>
      <c r="J61" s="10"/>
      <c r="K61" s="3"/>
      <c r="L61" s="3"/>
      <c r="M61" s="3"/>
      <c r="N61" s="3"/>
      <c r="O61" s="3"/>
      <c r="P61" s="3"/>
      <c r="Q61" s="3"/>
      <c r="R61" s="3"/>
      <c r="S61" s="3"/>
      <c r="T61" s="3"/>
    </row>
    <row r="62" spans="1:20" s="7" customFormat="1" ht="12.75" x14ac:dyDescent="0.2">
      <c r="A62" s="11"/>
      <c r="B62" s="10"/>
      <c r="C62" s="10"/>
      <c r="D62" s="10"/>
      <c r="E62" s="10"/>
      <c r="F62" s="10"/>
      <c r="G62" s="10"/>
      <c r="H62" s="10"/>
      <c r="I62" s="3"/>
      <c r="J62" s="10"/>
      <c r="K62" s="3"/>
      <c r="L62" s="3"/>
      <c r="M62" s="3"/>
      <c r="N62" s="3"/>
      <c r="O62" s="3"/>
      <c r="P62" s="3"/>
      <c r="Q62" s="3"/>
      <c r="R62" s="3"/>
      <c r="S62" s="3"/>
      <c r="T62" s="3"/>
    </row>
    <row r="63" spans="1:20" s="7" customFormat="1" ht="12.75" x14ac:dyDescent="0.2">
      <c r="A63" s="11"/>
      <c r="B63" s="10"/>
      <c r="C63" s="10"/>
      <c r="D63" s="10"/>
      <c r="E63" s="10"/>
      <c r="F63" s="10"/>
      <c r="G63" s="10"/>
      <c r="H63" s="10"/>
      <c r="I63" s="3"/>
      <c r="J63" s="10"/>
      <c r="K63" s="3"/>
      <c r="L63" s="3"/>
      <c r="M63" s="3"/>
      <c r="N63" s="3"/>
      <c r="O63" s="3"/>
      <c r="P63" s="3"/>
      <c r="Q63" s="3"/>
      <c r="R63" s="3"/>
      <c r="S63" s="3"/>
      <c r="T63" s="3"/>
    </row>
    <row r="64" spans="1:20" s="7" customFormat="1" ht="12.75" x14ac:dyDescent="0.2">
      <c r="A64" s="11"/>
      <c r="B64" s="10"/>
      <c r="C64" s="10"/>
      <c r="D64" s="10"/>
      <c r="E64" s="10"/>
      <c r="F64" s="10"/>
      <c r="G64" s="10"/>
      <c r="H64" s="10"/>
      <c r="I64" s="3"/>
      <c r="J64" s="10"/>
      <c r="K64" s="3"/>
      <c r="L64" s="3"/>
      <c r="M64" s="3"/>
      <c r="N64" s="3"/>
      <c r="O64" s="3"/>
      <c r="P64" s="3"/>
      <c r="Q64" s="3"/>
      <c r="R64" s="3"/>
      <c r="S64" s="3"/>
      <c r="T64" s="3"/>
    </row>
    <row r="65" spans="1:20" s="7" customFormat="1" ht="12.75" x14ac:dyDescent="0.2">
      <c r="A65" s="11"/>
      <c r="B65" s="10"/>
      <c r="C65" s="10"/>
      <c r="D65" s="10"/>
      <c r="E65" s="10"/>
      <c r="F65" s="10"/>
      <c r="G65" s="10"/>
      <c r="H65" s="10"/>
      <c r="I65" s="3"/>
      <c r="J65" s="10"/>
      <c r="K65" s="3"/>
      <c r="L65" s="3"/>
      <c r="M65" s="3"/>
      <c r="N65" s="3"/>
      <c r="O65" s="3"/>
      <c r="P65" s="3"/>
      <c r="Q65" s="3"/>
      <c r="R65" s="3"/>
      <c r="S65" s="3"/>
      <c r="T65" s="3"/>
    </row>
    <row r="66" spans="1:20" s="7" customFormat="1" ht="12.75" x14ac:dyDescent="0.2">
      <c r="A66" s="11"/>
      <c r="B66" s="10"/>
      <c r="C66" s="10"/>
      <c r="D66" s="10"/>
      <c r="E66" s="10"/>
      <c r="F66" s="10"/>
      <c r="G66" s="10"/>
      <c r="H66" s="10"/>
      <c r="I66" s="3"/>
      <c r="J66" s="10"/>
      <c r="K66" s="3"/>
      <c r="L66" s="3"/>
      <c r="M66" s="3"/>
      <c r="N66" s="3"/>
      <c r="O66" s="3"/>
      <c r="P66" s="3"/>
      <c r="Q66" s="3"/>
      <c r="R66" s="3"/>
      <c r="S66" s="3"/>
      <c r="T66" s="3"/>
    </row>
    <row r="67" spans="1:20" s="7" customFormat="1" ht="12.75" x14ac:dyDescent="0.2">
      <c r="A67" s="11"/>
      <c r="B67" s="10"/>
      <c r="C67" s="10"/>
      <c r="D67" s="10"/>
      <c r="E67" s="10"/>
      <c r="F67" s="10"/>
      <c r="G67" s="10"/>
      <c r="H67" s="10"/>
      <c r="I67" s="3"/>
      <c r="J67" s="10"/>
      <c r="K67" s="3"/>
      <c r="L67" s="3"/>
      <c r="M67" s="3"/>
      <c r="N67" s="3"/>
      <c r="O67" s="3"/>
      <c r="P67" s="3"/>
      <c r="Q67" s="3"/>
      <c r="R67" s="3"/>
      <c r="S67" s="3"/>
      <c r="T67" s="3"/>
    </row>
    <row r="68" spans="1:20" s="7" customFormat="1" ht="12.75" x14ac:dyDescent="0.2">
      <c r="A68" s="11"/>
      <c r="B68" s="10"/>
      <c r="C68" s="10"/>
      <c r="D68" s="10"/>
      <c r="E68" s="10"/>
      <c r="F68" s="10"/>
      <c r="G68" s="10"/>
      <c r="H68" s="10"/>
      <c r="I68" s="3"/>
      <c r="J68" s="10"/>
      <c r="K68" s="3"/>
      <c r="L68" s="3"/>
      <c r="M68" s="3"/>
      <c r="N68" s="3"/>
      <c r="O68" s="3"/>
      <c r="P68" s="3"/>
      <c r="Q68" s="3"/>
      <c r="R68" s="3"/>
      <c r="S68" s="3"/>
      <c r="T68" s="3"/>
    </row>
    <row r="69" spans="1:20" s="7" customFormat="1" ht="12.75" x14ac:dyDescent="0.2">
      <c r="A69" s="11"/>
      <c r="B69" s="10"/>
      <c r="C69" s="10"/>
      <c r="D69" s="10"/>
      <c r="E69" s="10"/>
      <c r="F69" s="10"/>
      <c r="G69" s="10"/>
      <c r="H69" s="10"/>
      <c r="I69" s="3"/>
      <c r="J69" s="10"/>
      <c r="K69" s="3"/>
      <c r="L69" s="3"/>
      <c r="M69" s="3"/>
      <c r="N69" s="3"/>
      <c r="O69" s="3"/>
      <c r="P69" s="3"/>
      <c r="Q69" s="3"/>
      <c r="R69" s="3"/>
      <c r="S69" s="3"/>
      <c r="T69" s="3"/>
    </row>
    <row r="70" spans="1:20" s="7" customFormat="1" ht="12.75" x14ac:dyDescent="0.2">
      <c r="A70" s="11"/>
      <c r="B70" s="10"/>
      <c r="C70" s="10"/>
      <c r="D70" s="10"/>
      <c r="E70" s="10"/>
      <c r="F70" s="10"/>
      <c r="G70" s="10"/>
      <c r="H70" s="10"/>
      <c r="I70" s="3"/>
      <c r="J70" s="10"/>
      <c r="K70" s="3"/>
      <c r="L70" s="3"/>
      <c r="M70" s="3"/>
      <c r="N70" s="3"/>
      <c r="O70" s="3"/>
      <c r="P70" s="3"/>
      <c r="Q70" s="3"/>
      <c r="R70" s="3"/>
      <c r="S70" s="3"/>
      <c r="T70" s="3"/>
    </row>
    <row r="71" spans="1:20" s="7" customFormat="1" ht="12.75" x14ac:dyDescent="0.2">
      <c r="A71" s="11"/>
      <c r="B71" s="10"/>
      <c r="C71" s="10"/>
      <c r="D71" s="10"/>
      <c r="E71" s="10"/>
      <c r="F71" s="10"/>
      <c r="G71" s="10"/>
      <c r="H71" s="10"/>
      <c r="I71" s="3"/>
      <c r="J71" s="10"/>
      <c r="K71" s="3"/>
      <c r="L71" s="3"/>
      <c r="M71" s="3"/>
      <c r="N71" s="3"/>
      <c r="O71" s="3"/>
      <c r="P71" s="3"/>
      <c r="Q71" s="3"/>
      <c r="R71" s="3"/>
      <c r="S71" s="3"/>
      <c r="T71" s="3"/>
    </row>
    <row r="72" spans="1:20" s="7" customFormat="1" ht="12.75" x14ac:dyDescent="0.2">
      <c r="A72" s="11"/>
      <c r="B72" s="10"/>
      <c r="C72" s="10"/>
      <c r="D72" s="10"/>
      <c r="E72" s="10"/>
      <c r="F72" s="10"/>
      <c r="G72" s="10"/>
      <c r="H72" s="10"/>
      <c r="I72" s="3"/>
      <c r="J72" s="10"/>
      <c r="K72" s="3"/>
      <c r="L72" s="3"/>
      <c r="M72" s="3"/>
      <c r="N72" s="3"/>
      <c r="O72" s="3"/>
      <c r="P72" s="3"/>
      <c r="Q72" s="3"/>
      <c r="R72" s="3"/>
      <c r="S72" s="3"/>
      <c r="T72" s="3"/>
    </row>
    <row r="73" spans="1:20" s="7" customFormat="1" ht="12.75" x14ac:dyDescent="0.2">
      <c r="A73" s="11"/>
      <c r="B73" s="10"/>
      <c r="C73" s="10"/>
      <c r="D73" s="10"/>
      <c r="E73" s="10"/>
      <c r="F73" s="10"/>
      <c r="G73" s="10"/>
      <c r="H73" s="10"/>
      <c r="I73" s="3"/>
      <c r="J73" s="10"/>
      <c r="K73" s="3"/>
      <c r="L73" s="3"/>
      <c r="M73" s="3"/>
      <c r="N73" s="3"/>
      <c r="O73" s="3"/>
      <c r="P73" s="3"/>
      <c r="Q73" s="3"/>
      <c r="R73" s="3"/>
      <c r="S73" s="3"/>
      <c r="T73" s="3"/>
    </row>
    <row r="74" spans="1:20" s="7" customFormat="1" ht="12.75" x14ac:dyDescent="0.2">
      <c r="A74" s="11"/>
      <c r="B74" s="10"/>
      <c r="C74" s="10"/>
      <c r="D74" s="10"/>
      <c r="E74" s="10"/>
      <c r="F74" s="10"/>
      <c r="G74" s="10"/>
      <c r="H74" s="10"/>
      <c r="I74" s="3"/>
      <c r="J74" s="10"/>
      <c r="K74" s="3"/>
      <c r="L74" s="3"/>
      <c r="M74" s="3"/>
      <c r="N74" s="3"/>
      <c r="O74" s="3"/>
      <c r="P74" s="3"/>
      <c r="Q74" s="3"/>
      <c r="R74" s="3"/>
      <c r="S74" s="3"/>
      <c r="T74" s="3"/>
    </row>
    <row r="75" spans="1:20" s="7" customFormat="1" ht="12.75" x14ac:dyDescent="0.2">
      <c r="A75" s="11"/>
      <c r="B75" s="10"/>
      <c r="C75" s="10"/>
      <c r="D75" s="10"/>
      <c r="E75" s="10"/>
      <c r="F75" s="10"/>
      <c r="G75" s="10"/>
      <c r="H75" s="10"/>
      <c r="I75" s="3"/>
      <c r="J75" s="10"/>
      <c r="K75" s="3"/>
      <c r="L75" s="3"/>
      <c r="M75" s="3"/>
      <c r="N75" s="3"/>
      <c r="O75" s="3"/>
      <c r="P75" s="3"/>
      <c r="Q75" s="3"/>
      <c r="R75" s="3"/>
      <c r="S75" s="3"/>
      <c r="T75" s="3"/>
    </row>
    <row r="76" spans="1:20" s="7" customFormat="1" ht="12.75" x14ac:dyDescent="0.2">
      <c r="A76" s="11"/>
      <c r="B76" s="10"/>
      <c r="C76" s="10"/>
      <c r="D76" s="10"/>
      <c r="E76" s="10"/>
      <c r="F76" s="10"/>
      <c r="G76" s="10"/>
      <c r="H76" s="10"/>
      <c r="I76" s="3"/>
      <c r="J76" s="10"/>
      <c r="K76" s="3"/>
      <c r="L76" s="3"/>
      <c r="M76" s="3"/>
      <c r="N76" s="3"/>
      <c r="O76" s="3"/>
      <c r="P76" s="3"/>
      <c r="Q76" s="3"/>
      <c r="R76" s="3"/>
      <c r="S76" s="3"/>
      <c r="T76" s="3"/>
    </row>
    <row r="77" spans="1:20" s="7" customFormat="1" ht="12.75" x14ac:dyDescent="0.2">
      <c r="A77" s="11"/>
      <c r="B77" s="10"/>
      <c r="C77" s="10"/>
      <c r="D77" s="10"/>
      <c r="E77" s="10"/>
      <c r="F77" s="10"/>
      <c r="G77" s="10"/>
      <c r="H77" s="10"/>
      <c r="I77" s="3"/>
      <c r="J77" s="10"/>
      <c r="K77" s="3"/>
      <c r="L77" s="3"/>
      <c r="M77" s="3"/>
      <c r="N77" s="3"/>
      <c r="O77" s="3"/>
      <c r="P77" s="3"/>
      <c r="Q77" s="3"/>
      <c r="R77" s="3"/>
      <c r="S77" s="3"/>
      <c r="T77" s="3"/>
    </row>
    <row r="78" spans="1:20" s="7" customFormat="1" ht="12.75" x14ac:dyDescent="0.2">
      <c r="A78" s="11"/>
      <c r="B78" s="10"/>
      <c r="C78" s="10"/>
      <c r="D78" s="10"/>
      <c r="E78" s="10"/>
      <c r="F78" s="10"/>
      <c r="G78" s="10"/>
      <c r="H78" s="10"/>
      <c r="I78" s="3"/>
      <c r="J78" s="10"/>
      <c r="K78" s="3"/>
      <c r="L78" s="3"/>
      <c r="M78" s="3"/>
      <c r="N78" s="3"/>
      <c r="O78" s="3"/>
      <c r="P78" s="3"/>
      <c r="Q78" s="3"/>
      <c r="R78" s="3"/>
      <c r="S78" s="3"/>
      <c r="T78" s="3"/>
    </row>
    <row r="79" spans="1:20" s="7" customFormat="1" ht="12.75" x14ac:dyDescent="0.2">
      <c r="A79" s="11"/>
      <c r="B79" s="10"/>
      <c r="C79" s="10"/>
      <c r="D79" s="10"/>
      <c r="E79" s="10"/>
      <c r="F79" s="10"/>
      <c r="G79" s="10"/>
      <c r="H79" s="10"/>
      <c r="I79" s="3"/>
      <c r="J79" s="10"/>
      <c r="K79" s="3"/>
      <c r="L79" s="3"/>
      <c r="M79" s="3"/>
      <c r="N79" s="3"/>
      <c r="O79" s="3"/>
      <c r="P79" s="3"/>
      <c r="Q79" s="3"/>
      <c r="R79" s="3"/>
      <c r="S79" s="3"/>
      <c r="T79" s="3"/>
    </row>
    <row r="80" spans="1:20" s="7" customFormat="1" ht="12.75" x14ac:dyDescent="0.2">
      <c r="A80" s="11"/>
      <c r="B80" s="10"/>
      <c r="C80" s="10"/>
      <c r="D80" s="10"/>
      <c r="E80" s="10"/>
      <c r="F80" s="10"/>
      <c r="G80" s="10"/>
      <c r="H80" s="10"/>
      <c r="I80" s="3"/>
      <c r="J80" s="10"/>
      <c r="K80" s="3"/>
      <c r="L80" s="3"/>
      <c r="M80" s="3"/>
      <c r="N80" s="3"/>
      <c r="O80" s="3"/>
      <c r="P80" s="3"/>
      <c r="Q80" s="3"/>
      <c r="R80" s="3"/>
      <c r="S80" s="3"/>
      <c r="T80" s="3"/>
    </row>
    <row r="81" spans="1:20" s="7" customFormat="1" ht="12.75" x14ac:dyDescent="0.2">
      <c r="A81" s="11"/>
      <c r="B81" s="10"/>
      <c r="C81" s="10"/>
      <c r="D81" s="10"/>
      <c r="E81" s="10"/>
      <c r="F81" s="10"/>
      <c r="G81" s="10"/>
      <c r="H81" s="10"/>
      <c r="I81" s="3"/>
      <c r="J81" s="10"/>
      <c r="K81" s="3"/>
      <c r="L81" s="3"/>
      <c r="M81" s="3"/>
      <c r="N81" s="3"/>
      <c r="O81" s="3"/>
      <c r="P81" s="3"/>
      <c r="Q81" s="3"/>
      <c r="R81" s="3"/>
      <c r="S81" s="3"/>
      <c r="T81" s="3"/>
    </row>
    <row r="82" spans="1:20" s="7" customFormat="1" ht="12.75" x14ac:dyDescent="0.2">
      <c r="A82" s="11"/>
      <c r="B82" s="10"/>
      <c r="C82" s="10"/>
      <c r="D82" s="10"/>
      <c r="E82" s="10"/>
      <c r="F82" s="10"/>
      <c r="G82" s="10"/>
      <c r="H82" s="10"/>
      <c r="I82" s="3"/>
      <c r="J82" s="10"/>
      <c r="K82" s="3"/>
      <c r="L82" s="3"/>
      <c r="M82" s="3"/>
      <c r="N82" s="3"/>
      <c r="O82" s="3"/>
      <c r="P82" s="3"/>
      <c r="Q82" s="3"/>
      <c r="R82" s="3"/>
      <c r="S82" s="3"/>
      <c r="T82" s="3"/>
    </row>
    <row r="83" spans="1:20" s="7" customFormat="1" ht="12.75" x14ac:dyDescent="0.2">
      <c r="A83" s="11"/>
      <c r="B83" s="10"/>
      <c r="C83" s="10"/>
      <c r="D83" s="10"/>
      <c r="E83" s="10"/>
      <c r="F83" s="10"/>
      <c r="G83" s="10"/>
      <c r="H83" s="10"/>
      <c r="I83" s="3"/>
      <c r="J83" s="10"/>
      <c r="K83" s="3"/>
      <c r="L83" s="3"/>
      <c r="M83" s="3"/>
      <c r="N83" s="3"/>
      <c r="O83" s="3"/>
      <c r="P83" s="3"/>
      <c r="Q83" s="3"/>
      <c r="R83" s="3"/>
      <c r="S83" s="3"/>
      <c r="T83" s="3"/>
    </row>
    <row r="84" spans="1:20" s="7" customFormat="1" ht="12.75" x14ac:dyDescent="0.2">
      <c r="A84" s="11"/>
      <c r="B84" s="10"/>
      <c r="C84" s="10"/>
      <c r="D84" s="10"/>
      <c r="E84" s="10"/>
      <c r="F84" s="10"/>
      <c r="G84" s="10"/>
      <c r="H84" s="10"/>
      <c r="I84" s="3"/>
      <c r="J84" s="10"/>
      <c r="K84" s="3"/>
      <c r="L84" s="3"/>
      <c r="M84" s="3"/>
      <c r="N84" s="3"/>
      <c r="O84" s="3"/>
      <c r="P84" s="3"/>
      <c r="Q84" s="3"/>
      <c r="R84" s="3"/>
      <c r="S84" s="3"/>
      <c r="T84" s="3"/>
    </row>
    <row r="85" spans="1:20" s="7" customFormat="1" ht="12.75" x14ac:dyDescent="0.2">
      <c r="A85" s="11"/>
      <c r="B85" s="10"/>
      <c r="C85" s="10"/>
      <c r="D85" s="10"/>
      <c r="E85" s="10"/>
      <c r="F85" s="10"/>
      <c r="G85" s="10"/>
      <c r="H85" s="10"/>
      <c r="I85" s="3"/>
      <c r="J85" s="10"/>
      <c r="K85" s="3"/>
      <c r="L85" s="3"/>
      <c r="M85" s="3"/>
      <c r="N85" s="3"/>
      <c r="O85" s="3"/>
      <c r="P85" s="3"/>
      <c r="Q85" s="3"/>
      <c r="R85" s="3"/>
      <c r="S85" s="3"/>
      <c r="T85" s="3"/>
    </row>
    <row r="86" spans="1:20" s="7" customFormat="1" ht="12.75" x14ac:dyDescent="0.2">
      <c r="A86" s="11"/>
      <c r="B86" s="10"/>
      <c r="C86" s="10"/>
      <c r="D86" s="10"/>
      <c r="E86" s="10"/>
      <c r="F86" s="10"/>
      <c r="G86" s="10"/>
      <c r="H86" s="10"/>
      <c r="I86" s="3"/>
      <c r="J86" s="10"/>
      <c r="K86" s="3"/>
      <c r="L86" s="3"/>
      <c r="M86" s="3"/>
      <c r="N86" s="3"/>
      <c r="O86" s="3"/>
      <c r="P86" s="3"/>
      <c r="Q86" s="3"/>
      <c r="R86" s="3"/>
      <c r="S86" s="3"/>
      <c r="T86" s="3"/>
    </row>
    <row r="87" spans="1:20" s="7" customFormat="1" ht="12.75" x14ac:dyDescent="0.2">
      <c r="A87" s="11"/>
      <c r="B87" s="10"/>
      <c r="C87" s="10"/>
      <c r="D87" s="10"/>
      <c r="E87" s="10"/>
      <c r="F87" s="10"/>
      <c r="G87" s="10"/>
      <c r="H87" s="10"/>
      <c r="I87" s="3"/>
      <c r="J87" s="10"/>
      <c r="K87" s="3"/>
      <c r="L87" s="3"/>
      <c r="M87" s="3"/>
      <c r="N87" s="3"/>
      <c r="O87" s="3"/>
      <c r="P87" s="3"/>
      <c r="Q87" s="3"/>
      <c r="R87" s="3"/>
      <c r="S87" s="3"/>
      <c r="T87" s="3"/>
    </row>
    <row r="88" spans="1:20" s="7" customFormat="1" ht="12.75" x14ac:dyDescent="0.2">
      <c r="A88" s="11"/>
      <c r="B88" s="10"/>
      <c r="C88" s="10"/>
      <c r="D88" s="10"/>
      <c r="E88" s="10"/>
      <c r="F88" s="10"/>
      <c r="G88" s="10"/>
      <c r="H88" s="10"/>
      <c r="I88" s="3"/>
      <c r="J88" s="10"/>
      <c r="K88" s="3"/>
      <c r="L88" s="3"/>
      <c r="M88" s="3"/>
      <c r="N88" s="3"/>
      <c r="O88" s="3"/>
      <c r="P88" s="3"/>
      <c r="Q88" s="3"/>
      <c r="R88" s="3"/>
      <c r="S88" s="3"/>
      <c r="T88" s="3"/>
    </row>
    <row r="89" spans="1:20" s="7" customFormat="1" ht="12.75" x14ac:dyDescent="0.2">
      <c r="A89" s="11"/>
      <c r="B89" s="10"/>
      <c r="C89" s="10"/>
      <c r="D89" s="10"/>
      <c r="E89" s="10"/>
      <c r="F89" s="10"/>
      <c r="G89" s="10"/>
      <c r="H89" s="10"/>
      <c r="I89" s="3"/>
      <c r="J89" s="10"/>
      <c r="K89" s="3"/>
      <c r="L89" s="3"/>
      <c r="M89" s="3"/>
      <c r="N89" s="3"/>
      <c r="O89" s="3"/>
      <c r="P89" s="3"/>
      <c r="Q89" s="3"/>
      <c r="R89" s="3"/>
      <c r="S89" s="3"/>
      <c r="T89" s="3"/>
    </row>
    <row r="90" spans="1:20" s="7" customFormat="1" ht="12.75" x14ac:dyDescent="0.2">
      <c r="A90" s="11"/>
      <c r="B90" s="10"/>
      <c r="C90" s="10"/>
      <c r="D90" s="10"/>
      <c r="E90" s="10"/>
      <c r="F90" s="10"/>
      <c r="G90" s="10"/>
      <c r="H90" s="10"/>
      <c r="I90" s="3"/>
      <c r="J90" s="10"/>
      <c r="K90" s="3"/>
      <c r="L90" s="3"/>
      <c r="M90" s="3"/>
      <c r="N90" s="3"/>
      <c r="O90" s="3"/>
      <c r="P90" s="3"/>
      <c r="Q90" s="3"/>
      <c r="R90" s="3"/>
      <c r="S90" s="3"/>
      <c r="T90" s="3"/>
    </row>
    <row r="91" spans="1:20" s="7" customFormat="1" ht="12.75" x14ac:dyDescent="0.2">
      <c r="A91" s="11"/>
      <c r="B91" s="10"/>
      <c r="C91" s="10"/>
      <c r="D91" s="10"/>
      <c r="E91" s="10"/>
      <c r="F91" s="10"/>
      <c r="G91" s="10"/>
      <c r="H91" s="10"/>
      <c r="I91" s="3"/>
      <c r="J91" s="10"/>
      <c r="K91" s="3"/>
      <c r="L91" s="3"/>
      <c r="M91" s="3"/>
      <c r="N91" s="3"/>
      <c r="O91" s="3"/>
      <c r="P91" s="3"/>
      <c r="Q91" s="3"/>
      <c r="R91" s="3"/>
      <c r="S91" s="3"/>
      <c r="T91" s="3"/>
    </row>
    <row r="92" spans="1:20" s="7" customFormat="1" ht="12.75" x14ac:dyDescent="0.2">
      <c r="A92" s="11"/>
      <c r="B92" s="10"/>
      <c r="C92" s="10"/>
      <c r="D92" s="10"/>
      <c r="E92" s="10"/>
      <c r="F92" s="10"/>
      <c r="G92" s="10"/>
      <c r="H92" s="10"/>
      <c r="I92" s="3"/>
      <c r="J92" s="10"/>
      <c r="K92" s="3"/>
      <c r="L92" s="3"/>
      <c r="M92" s="3"/>
      <c r="N92" s="3"/>
      <c r="O92" s="3"/>
      <c r="P92" s="3"/>
      <c r="Q92" s="3"/>
      <c r="R92" s="3"/>
      <c r="S92" s="3"/>
      <c r="T92" s="3"/>
    </row>
    <row r="93" spans="1:20" s="7" customFormat="1" ht="12.75" x14ac:dyDescent="0.2">
      <c r="A93" s="11"/>
      <c r="B93" s="10"/>
      <c r="C93" s="10"/>
      <c r="D93" s="10"/>
      <c r="E93" s="10"/>
      <c r="F93" s="10"/>
      <c r="G93" s="10"/>
      <c r="H93" s="10"/>
      <c r="I93" s="3"/>
      <c r="J93" s="10"/>
      <c r="K93" s="3"/>
      <c r="L93" s="3"/>
      <c r="M93" s="3"/>
      <c r="N93" s="3"/>
      <c r="O93" s="3"/>
      <c r="P93" s="3"/>
      <c r="Q93" s="3"/>
      <c r="R93" s="3"/>
      <c r="S93" s="3"/>
      <c r="T93" s="3"/>
    </row>
    <row r="94" spans="1:20" s="7" customFormat="1" ht="12.75" x14ac:dyDescent="0.2">
      <c r="A94" s="11"/>
      <c r="B94" s="10"/>
      <c r="C94" s="10"/>
      <c r="D94" s="10"/>
      <c r="E94" s="10"/>
      <c r="F94" s="10"/>
      <c r="G94" s="10"/>
      <c r="H94" s="10"/>
      <c r="I94" s="3"/>
      <c r="J94" s="10"/>
      <c r="K94" s="3"/>
      <c r="L94" s="3"/>
      <c r="M94" s="3"/>
      <c r="N94" s="3"/>
      <c r="O94" s="3"/>
      <c r="P94" s="3"/>
      <c r="Q94" s="3"/>
      <c r="R94" s="3"/>
      <c r="S94" s="3"/>
      <c r="T94" s="3"/>
    </row>
    <row r="95" spans="1:20" s="7" customFormat="1" ht="12.75" x14ac:dyDescent="0.2">
      <c r="A95" s="11"/>
      <c r="B95" s="10"/>
      <c r="C95" s="10"/>
      <c r="D95" s="10"/>
      <c r="E95" s="10"/>
      <c r="F95" s="10"/>
      <c r="G95" s="10"/>
      <c r="H95" s="10"/>
      <c r="I95" s="3"/>
      <c r="J95" s="10"/>
      <c r="K95" s="3"/>
      <c r="L95" s="3"/>
      <c r="M95" s="3"/>
      <c r="N95" s="3"/>
      <c r="O95" s="3"/>
      <c r="P95" s="3"/>
      <c r="Q95" s="3"/>
      <c r="R95" s="3"/>
      <c r="S95" s="3"/>
      <c r="T95" s="3"/>
    </row>
    <row r="96" spans="1:20" s="7" customFormat="1" ht="12.75" x14ac:dyDescent="0.2">
      <c r="A96" s="11"/>
      <c r="B96" s="10"/>
      <c r="C96" s="10"/>
      <c r="D96" s="10"/>
      <c r="E96" s="10"/>
      <c r="F96" s="10"/>
      <c r="G96" s="10"/>
      <c r="H96" s="10"/>
      <c r="I96" s="3"/>
      <c r="J96" s="10"/>
      <c r="K96" s="3"/>
      <c r="L96" s="3"/>
      <c r="M96" s="3"/>
      <c r="N96" s="3"/>
      <c r="O96" s="3"/>
      <c r="P96" s="3"/>
      <c r="Q96" s="3"/>
      <c r="R96" s="3"/>
      <c r="S96" s="3"/>
      <c r="T96" s="3"/>
    </row>
    <row r="97" spans="1:20" s="7" customFormat="1" ht="12.75" x14ac:dyDescent="0.2">
      <c r="A97" s="11"/>
      <c r="B97" s="10"/>
      <c r="C97" s="10"/>
      <c r="D97" s="10"/>
      <c r="E97" s="10"/>
      <c r="F97" s="10"/>
      <c r="G97" s="10"/>
      <c r="H97" s="10"/>
      <c r="I97" s="3"/>
      <c r="J97" s="10"/>
      <c r="K97" s="3"/>
      <c r="L97" s="3"/>
      <c r="M97" s="3"/>
      <c r="N97" s="3"/>
      <c r="O97" s="3"/>
      <c r="P97" s="3"/>
      <c r="Q97" s="3"/>
      <c r="R97" s="3"/>
      <c r="S97" s="3"/>
      <c r="T97" s="3"/>
    </row>
    <row r="98" spans="1:20" s="7" customFormat="1" ht="12.75" x14ac:dyDescent="0.2">
      <c r="A98" s="11"/>
      <c r="B98" s="10"/>
      <c r="C98" s="10"/>
      <c r="D98" s="10"/>
      <c r="E98" s="10"/>
      <c r="F98" s="10"/>
      <c r="G98" s="10"/>
      <c r="H98" s="10"/>
      <c r="I98" s="3"/>
      <c r="J98" s="10"/>
      <c r="K98" s="3"/>
      <c r="L98" s="3"/>
      <c r="M98" s="3"/>
      <c r="N98" s="3"/>
      <c r="O98" s="3"/>
      <c r="P98" s="3"/>
      <c r="Q98" s="3"/>
      <c r="R98" s="3"/>
      <c r="S98" s="3"/>
      <c r="T98" s="3"/>
    </row>
    <row r="99" spans="1:20" s="7" customFormat="1" ht="12.75" x14ac:dyDescent="0.2">
      <c r="A99" s="11"/>
      <c r="B99" s="10"/>
      <c r="C99" s="10"/>
      <c r="D99" s="10"/>
      <c r="E99" s="10"/>
      <c r="F99" s="10"/>
      <c r="G99" s="10"/>
      <c r="H99" s="10"/>
      <c r="I99" s="3"/>
      <c r="J99" s="10"/>
      <c r="K99" s="3"/>
      <c r="L99" s="3"/>
      <c r="M99" s="3"/>
      <c r="N99" s="3"/>
      <c r="O99" s="3"/>
      <c r="P99" s="3"/>
      <c r="Q99" s="3"/>
      <c r="R99" s="3"/>
      <c r="S99" s="3"/>
      <c r="T99" s="3"/>
    </row>
    <row r="100" spans="1:20" s="7" customFormat="1" ht="12.75" x14ac:dyDescent="0.2">
      <c r="A100" s="11"/>
      <c r="B100" s="10"/>
      <c r="C100" s="10"/>
      <c r="D100" s="10"/>
      <c r="E100" s="10"/>
      <c r="F100" s="10"/>
      <c r="G100" s="10"/>
      <c r="H100" s="10"/>
      <c r="I100" s="3"/>
      <c r="J100" s="10"/>
      <c r="K100" s="3"/>
      <c r="L100" s="3"/>
      <c r="M100" s="3"/>
      <c r="N100" s="3"/>
      <c r="O100" s="3"/>
      <c r="P100" s="3"/>
      <c r="Q100" s="3"/>
      <c r="R100" s="3"/>
      <c r="S100" s="3"/>
      <c r="T100" s="3"/>
    </row>
    <row r="101" spans="1:20" s="7" customFormat="1" ht="12.75" x14ac:dyDescent="0.2">
      <c r="A101" s="11"/>
      <c r="B101" s="10"/>
      <c r="C101" s="10"/>
      <c r="D101" s="10"/>
      <c r="E101" s="10"/>
      <c r="F101" s="10"/>
      <c r="G101" s="10"/>
      <c r="H101" s="10"/>
      <c r="I101" s="3"/>
      <c r="J101" s="10"/>
      <c r="K101" s="3"/>
      <c r="L101" s="3"/>
      <c r="M101" s="3"/>
      <c r="N101" s="3"/>
      <c r="O101" s="3"/>
      <c r="P101" s="3"/>
      <c r="Q101" s="3"/>
      <c r="R101" s="3"/>
      <c r="S101" s="3"/>
      <c r="T101" s="3"/>
    </row>
    <row r="102" spans="1:20" s="7" customFormat="1" ht="12.75" x14ac:dyDescent="0.2">
      <c r="A102" s="11"/>
      <c r="B102" s="10"/>
      <c r="C102" s="10"/>
      <c r="D102" s="10"/>
      <c r="E102" s="10"/>
      <c r="F102" s="10"/>
      <c r="G102" s="10"/>
      <c r="H102" s="10"/>
      <c r="I102" s="3"/>
      <c r="J102" s="10"/>
      <c r="K102" s="3"/>
      <c r="L102" s="3"/>
      <c r="M102" s="3"/>
      <c r="N102" s="3"/>
      <c r="O102" s="3"/>
      <c r="P102" s="3"/>
      <c r="Q102" s="3"/>
      <c r="R102" s="3"/>
      <c r="S102" s="3"/>
      <c r="T102" s="3"/>
    </row>
    <row r="103" spans="1:20" s="7" customFormat="1" ht="12.75" x14ac:dyDescent="0.2">
      <c r="A103" s="11"/>
      <c r="B103" s="10"/>
      <c r="C103" s="10"/>
      <c r="D103" s="10"/>
      <c r="E103" s="10"/>
      <c r="F103" s="10"/>
      <c r="G103" s="10"/>
      <c r="H103" s="10"/>
      <c r="I103" s="3"/>
      <c r="J103" s="10"/>
      <c r="K103" s="3"/>
      <c r="L103" s="3"/>
      <c r="M103" s="3"/>
      <c r="N103" s="3"/>
      <c r="O103" s="3"/>
      <c r="P103" s="3"/>
      <c r="Q103" s="3"/>
      <c r="R103" s="3"/>
      <c r="S103" s="3"/>
      <c r="T103" s="3"/>
    </row>
    <row r="104" spans="1:20" s="7" customFormat="1" ht="12.75" x14ac:dyDescent="0.2">
      <c r="A104" s="11"/>
      <c r="B104" s="10"/>
      <c r="C104" s="10"/>
      <c r="D104" s="10"/>
      <c r="E104" s="10"/>
      <c r="F104" s="10"/>
      <c r="G104" s="10"/>
      <c r="H104" s="10"/>
      <c r="I104" s="3"/>
      <c r="J104" s="10"/>
      <c r="K104" s="3"/>
      <c r="L104" s="3"/>
      <c r="M104" s="3"/>
      <c r="N104" s="3"/>
      <c r="O104" s="3"/>
      <c r="P104" s="3"/>
      <c r="Q104" s="3"/>
      <c r="R104" s="3"/>
      <c r="S104" s="3"/>
      <c r="T104" s="3"/>
    </row>
    <row r="105" spans="1:20" s="7" customFormat="1" ht="12.75" x14ac:dyDescent="0.2">
      <c r="A105" s="11"/>
      <c r="B105" s="10"/>
      <c r="C105" s="10"/>
      <c r="D105" s="10"/>
      <c r="E105" s="10"/>
      <c r="F105" s="10"/>
      <c r="G105" s="10"/>
      <c r="H105" s="10"/>
      <c r="I105" s="3"/>
      <c r="J105" s="10"/>
      <c r="K105" s="3"/>
      <c r="L105" s="3"/>
      <c r="M105" s="3"/>
      <c r="N105" s="3"/>
      <c r="O105" s="3"/>
      <c r="P105" s="3"/>
      <c r="Q105" s="3"/>
      <c r="R105" s="3"/>
      <c r="S105" s="3"/>
      <c r="T105" s="3"/>
    </row>
    <row r="106" spans="1:20" s="7" customFormat="1" ht="12.75" x14ac:dyDescent="0.2">
      <c r="A106" s="11"/>
      <c r="B106" s="10"/>
      <c r="C106" s="10"/>
      <c r="D106" s="10"/>
      <c r="E106" s="10"/>
      <c r="F106" s="10"/>
      <c r="G106" s="10"/>
      <c r="H106" s="10"/>
      <c r="I106" s="3"/>
      <c r="J106" s="10"/>
      <c r="K106" s="3"/>
      <c r="L106" s="3"/>
      <c r="M106" s="3"/>
      <c r="N106" s="3"/>
      <c r="O106" s="3"/>
      <c r="P106" s="3"/>
      <c r="Q106" s="3"/>
      <c r="R106" s="3"/>
      <c r="S106" s="3"/>
      <c r="T106" s="3"/>
    </row>
    <row r="107" spans="1:20" s="7" customFormat="1" ht="12.75" x14ac:dyDescent="0.2">
      <c r="A107" s="11"/>
      <c r="B107" s="10"/>
      <c r="C107" s="10"/>
      <c r="D107" s="10"/>
      <c r="E107" s="10"/>
      <c r="F107" s="10"/>
      <c r="G107" s="10"/>
      <c r="H107" s="10"/>
      <c r="I107" s="3"/>
      <c r="J107" s="10"/>
      <c r="K107" s="3"/>
      <c r="L107" s="3"/>
      <c r="M107" s="3"/>
      <c r="N107" s="3"/>
      <c r="O107" s="3"/>
      <c r="P107" s="3"/>
      <c r="Q107" s="3"/>
      <c r="R107" s="3"/>
      <c r="S107" s="3"/>
      <c r="T107" s="3"/>
    </row>
    <row r="108" spans="1:20" s="7" customFormat="1" ht="12.75" x14ac:dyDescent="0.2">
      <c r="A108" s="11"/>
      <c r="B108" s="10"/>
      <c r="C108" s="10"/>
      <c r="D108" s="10"/>
      <c r="E108" s="10"/>
      <c r="F108" s="10"/>
      <c r="G108" s="10"/>
      <c r="H108" s="10"/>
      <c r="I108" s="3"/>
      <c r="J108" s="10"/>
      <c r="K108" s="3"/>
      <c r="L108" s="3"/>
      <c r="M108" s="3"/>
      <c r="N108" s="3"/>
      <c r="O108" s="3"/>
      <c r="P108" s="3"/>
      <c r="Q108" s="3"/>
      <c r="R108" s="3"/>
      <c r="S108" s="3"/>
      <c r="T108" s="3"/>
    </row>
    <row r="109" spans="1:20" s="7" customFormat="1" ht="12.75" x14ac:dyDescent="0.2">
      <c r="A109" s="11"/>
      <c r="B109" s="10"/>
      <c r="C109" s="10"/>
      <c r="D109" s="10"/>
      <c r="E109" s="10"/>
      <c r="F109" s="10"/>
      <c r="G109" s="10"/>
      <c r="H109" s="10"/>
      <c r="I109" s="3"/>
      <c r="J109" s="10"/>
      <c r="K109" s="3"/>
      <c r="L109" s="3"/>
      <c r="M109" s="3"/>
      <c r="N109" s="3"/>
      <c r="O109" s="3"/>
      <c r="P109" s="3"/>
      <c r="Q109" s="3"/>
      <c r="R109" s="3"/>
      <c r="S109" s="3"/>
      <c r="T109" s="3"/>
    </row>
    <row r="110" spans="1:20" s="7" customFormat="1" ht="12.75" x14ac:dyDescent="0.2">
      <c r="A110" s="11"/>
      <c r="B110" s="10"/>
      <c r="C110" s="10"/>
      <c r="D110" s="10"/>
      <c r="E110" s="10"/>
      <c r="F110" s="10"/>
      <c r="G110" s="10"/>
      <c r="H110" s="10"/>
      <c r="I110" s="3"/>
      <c r="J110" s="10"/>
      <c r="K110" s="3"/>
      <c r="L110" s="3"/>
      <c r="M110" s="3"/>
      <c r="N110" s="3"/>
      <c r="O110" s="3"/>
      <c r="P110" s="3"/>
      <c r="Q110" s="3"/>
      <c r="R110" s="3"/>
      <c r="S110" s="3"/>
      <c r="T110" s="3"/>
    </row>
    <row r="111" spans="1:20" s="7" customFormat="1" ht="12.75" x14ac:dyDescent="0.2">
      <c r="A111" s="11"/>
      <c r="B111" s="10"/>
      <c r="C111" s="10"/>
      <c r="D111" s="10"/>
      <c r="E111" s="10"/>
      <c r="F111" s="10"/>
      <c r="G111" s="10"/>
      <c r="H111" s="10"/>
      <c r="I111" s="3"/>
      <c r="J111" s="10"/>
      <c r="K111" s="3"/>
      <c r="L111" s="3"/>
      <c r="M111" s="3"/>
      <c r="N111" s="3"/>
      <c r="O111" s="3"/>
      <c r="P111" s="3"/>
      <c r="Q111" s="3"/>
      <c r="R111" s="3"/>
      <c r="S111" s="3"/>
      <c r="T111" s="3"/>
    </row>
    <row r="112" spans="1:20" s="7" customFormat="1" ht="12.75" x14ac:dyDescent="0.2">
      <c r="A112" s="11"/>
      <c r="B112" s="10"/>
      <c r="C112" s="10"/>
      <c r="D112" s="10"/>
      <c r="E112" s="10"/>
      <c r="F112" s="10"/>
      <c r="G112" s="10"/>
      <c r="H112" s="10"/>
      <c r="I112" s="3"/>
      <c r="J112" s="10"/>
      <c r="K112" s="3"/>
      <c r="L112" s="3"/>
      <c r="M112" s="3"/>
      <c r="N112" s="3"/>
      <c r="O112" s="3"/>
      <c r="P112" s="3"/>
      <c r="Q112" s="3"/>
      <c r="R112" s="3"/>
      <c r="S112" s="3"/>
      <c r="T112" s="3"/>
    </row>
    <row r="113" spans="1:20" s="7" customFormat="1" ht="12.75" x14ac:dyDescent="0.2">
      <c r="A113" s="11"/>
      <c r="B113" s="10"/>
      <c r="C113" s="10"/>
      <c r="D113" s="10"/>
      <c r="E113" s="10"/>
      <c r="F113" s="10"/>
      <c r="G113" s="10"/>
      <c r="H113" s="10"/>
      <c r="I113" s="3"/>
      <c r="J113" s="10"/>
      <c r="K113" s="3"/>
      <c r="L113" s="3"/>
      <c r="M113" s="3"/>
      <c r="N113" s="3"/>
      <c r="O113" s="3"/>
      <c r="P113" s="3"/>
      <c r="Q113" s="3"/>
      <c r="R113" s="3"/>
      <c r="S113" s="3"/>
      <c r="T113" s="3"/>
    </row>
    <row r="114" spans="1:20" s="7" customFormat="1" ht="12.75" x14ac:dyDescent="0.2">
      <c r="A114" s="11"/>
      <c r="B114" s="10"/>
      <c r="C114" s="10"/>
      <c r="D114" s="10"/>
      <c r="E114" s="10"/>
      <c r="F114" s="10"/>
      <c r="G114" s="10"/>
      <c r="H114" s="10"/>
      <c r="I114" s="3"/>
      <c r="J114" s="10"/>
      <c r="K114" s="3"/>
      <c r="L114" s="3"/>
      <c r="M114" s="3"/>
      <c r="N114" s="3"/>
      <c r="O114" s="3"/>
      <c r="P114" s="3"/>
      <c r="Q114" s="3"/>
      <c r="R114" s="3"/>
      <c r="S114" s="3"/>
      <c r="T114" s="3"/>
    </row>
    <row r="115" spans="1:20" s="7" customFormat="1" ht="12.75" x14ac:dyDescent="0.2">
      <c r="A115" s="11"/>
      <c r="B115" s="10"/>
      <c r="C115" s="10"/>
      <c r="D115" s="10"/>
      <c r="E115" s="10"/>
      <c r="F115" s="10"/>
      <c r="G115" s="10"/>
      <c r="H115" s="10"/>
      <c r="I115" s="3"/>
      <c r="J115" s="10"/>
      <c r="K115" s="3"/>
      <c r="L115" s="3"/>
      <c r="M115" s="3"/>
      <c r="N115" s="3"/>
      <c r="O115" s="3"/>
      <c r="P115" s="3"/>
      <c r="Q115" s="3"/>
      <c r="R115" s="3"/>
      <c r="S115" s="3"/>
      <c r="T115" s="3"/>
    </row>
    <row r="116" spans="1:20" s="7" customFormat="1" ht="12.75" x14ac:dyDescent="0.2">
      <c r="A116" s="11"/>
      <c r="B116" s="10"/>
      <c r="C116" s="10"/>
      <c r="D116" s="10"/>
      <c r="E116" s="10"/>
      <c r="F116" s="10"/>
      <c r="G116" s="10"/>
      <c r="H116" s="10"/>
      <c r="I116" s="3"/>
      <c r="J116" s="10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1:20" s="7" customFormat="1" ht="12.75" x14ac:dyDescent="0.2">
      <c r="A117" s="11"/>
      <c r="B117" s="10"/>
      <c r="C117" s="10"/>
      <c r="D117" s="10"/>
      <c r="E117" s="10"/>
      <c r="F117" s="10"/>
      <c r="G117" s="10"/>
      <c r="H117" s="10"/>
      <c r="I117" s="3"/>
      <c r="J117" s="10"/>
      <c r="K117" s="3"/>
      <c r="L117" s="3"/>
      <c r="M117" s="3"/>
      <c r="N117" s="3"/>
      <c r="O117" s="3"/>
      <c r="P117" s="3"/>
      <c r="Q117" s="3"/>
      <c r="R117" s="3"/>
      <c r="S117" s="3"/>
      <c r="T117" s="3"/>
    </row>
    <row r="118" spans="1:20" s="7" customFormat="1" ht="12.75" x14ac:dyDescent="0.2">
      <c r="A118" s="11"/>
      <c r="B118" s="10"/>
      <c r="C118" s="10"/>
      <c r="D118" s="10"/>
      <c r="E118" s="10"/>
      <c r="F118" s="10"/>
      <c r="G118" s="10"/>
      <c r="H118" s="10"/>
      <c r="I118" s="3"/>
      <c r="J118" s="10"/>
      <c r="K118" s="3"/>
      <c r="L118" s="3"/>
      <c r="M118" s="3"/>
      <c r="N118" s="3"/>
      <c r="O118" s="3"/>
      <c r="P118" s="3"/>
      <c r="Q118" s="3"/>
      <c r="R118" s="3"/>
      <c r="S118" s="3"/>
      <c r="T118" s="3"/>
    </row>
    <row r="119" spans="1:20" s="7" customFormat="1" ht="12.75" x14ac:dyDescent="0.2">
      <c r="A119" s="11"/>
      <c r="B119" s="10"/>
      <c r="C119" s="10"/>
      <c r="D119" s="10"/>
      <c r="E119" s="10"/>
      <c r="F119" s="10"/>
      <c r="G119" s="10"/>
      <c r="H119" s="10"/>
      <c r="I119" s="3"/>
      <c r="J119" s="10"/>
      <c r="K119" s="3"/>
      <c r="L119" s="3"/>
      <c r="M119" s="3"/>
      <c r="N119" s="3"/>
      <c r="O119" s="3"/>
      <c r="P119" s="3"/>
      <c r="Q119" s="3"/>
      <c r="R119" s="3"/>
      <c r="S119" s="3"/>
      <c r="T119" s="3"/>
    </row>
    <row r="120" spans="1:20" s="7" customFormat="1" ht="12.75" x14ac:dyDescent="0.2">
      <c r="A120" s="11"/>
      <c r="B120" s="10"/>
      <c r="C120" s="10"/>
      <c r="D120" s="10"/>
      <c r="E120" s="10"/>
      <c r="F120" s="10"/>
      <c r="G120" s="10"/>
      <c r="H120" s="10"/>
      <c r="I120" s="3"/>
      <c r="J120" s="10"/>
      <c r="K120" s="3"/>
      <c r="L120" s="3"/>
      <c r="M120" s="3"/>
      <c r="N120" s="3"/>
      <c r="O120" s="3"/>
      <c r="P120" s="3"/>
      <c r="Q120" s="3"/>
      <c r="R120" s="3"/>
      <c r="S120" s="3"/>
      <c r="T120" s="3"/>
    </row>
    <row r="121" spans="1:20" s="7" customFormat="1" ht="12.75" x14ac:dyDescent="0.2">
      <c r="A121" s="11"/>
      <c r="B121" s="10"/>
      <c r="C121" s="10"/>
      <c r="D121" s="10"/>
      <c r="E121" s="10"/>
      <c r="F121" s="10"/>
      <c r="G121" s="10"/>
      <c r="H121" s="10"/>
      <c r="I121" s="3"/>
      <c r="J121" s="10"/>
      <c r="K121" s="3"/>
      <c r="L121" s="3"/>
      <c r="M121" s="3"/>
      <c r="N121" s="3"/>
      <c r="O121" s="3"/>
      <c r="P121" s="3"/>
      <c r="Q121" s="3"/>
      <c r="R121" s="3"/>
      <c r="S121" s="3"/>
      <c r="T121" s="3"/>
    </row>
    <row r="122" spans="1:20" s="7" customFormat="1" ht="12.75" x14ac:dyDescent="0.2">
      <c r="A122" s="11"/>
      <c r="B122" s="10"/>
      <c r="C122" s="10"/>
      <c r="D122" s="10"/>
      <c r="E122" s="10"/>
      <c r="F122" s="10"/>
      <c r="G122" s="10"/>
      <c r="H122" s="10"/>
      <c r="I122" s="3"/>
      <c r="J122" s="10"/>
      <c r="K122" s="3"/>
      <c r="L122" s="3"/>
      <c r="M122" s="3"/>
      <c r="N122" s="3"/>
      <c r="O122" s="3"/>
      <c r="P122" s="3"/>
      <c r="Q122" s="3"/>
      <c r="R122" s="3"/>
      <c r="S122" s="3"/>
      <c r="T122" s="3"/>
    </row>
    <row r="123" spans="1:20" s="7" customFormat="1" ht="12.75" x14ac:dyDescent="0.2">
      <c r="A123" s="11"/>
      <c r="B123" s="10"/>
      <c r="C123" s="10"/>
      <c r="D123" s="10"/>
      <c r="E123" s="10"/>
      <c r="F123" s="10"/>
      <c r="G123" s="10"/>
      <c r="H123" s="10"/>
      <c r="I123" s="3"/>
      <c r="J123" s="10"/>
      <c r="K123" s="3"/>
      <c r="L123" s="3"/>
      <c r="M123" s="3"/>
      <c r="N123" s="3"/>
      <c r="O123" s="3"/>
      <c r="P123" s="3"/>
      <c r="Q123" s="3"/>
      <c r="R123" s="3"/>
      <c r="S123" s="3"/>
      <c r="T123" s="3"/>
    </row>
    <row r="124" spans="1:20" s="7" customFormat="1" ht="12.75" x14ac:dyDescent="0.2">
      <c r="A124" s="11"/>
      <c r="B124" s="10"/>
      <c r="C124" s="10"/>
      <c r="D124" s="10"/>
      <c r="E124" s="10"/>
      <c r="F124" s="10"/>
      <c r="G124" s="10"/>
      <c r="H124" s="10"/>
      <c r="I124" s="3"/>
      <c r="J124" s="10"/>
      <c r="K124" s="3"/>
      <c r="L124" s="3"/>
      <c r="M124" s="3"/>
      <c r="N124" s="3"/>
      <c r="O124" s="3"/>
      <c r="P124" s="3"/>
      <c r="Q124" s="3"/>
      <c r="R124" s="3"/>
      <c r="S124" s="3"/>
      <c r="T124" s="3"/>
    </row>
    <row r="125" spans="1:20" s="7" customFormat="1" ht="12.75" x14ac:dyDescent="0.2">
      <c r="A125" s="11"/>
      <c r="B125" s="10"/>
      <c r="C125" s="10"/>
      <c r="D125" s="10"/>
      <c r="E125" s="10"/>
      <c r="F125" s="10"/>
      <c r="G125" s="10"/>
      <c r="H125" s="10"/>
      <c r="I125" s="3"/>
      <c r="J125" s="10"/>
      <c r="K125" s="3"/>
      <c r="L125" s="3"/>
      <c r="M125" s="3"/>
      <c r="N125" s="3"/>
      <c r="O125" s="3"/>
      <c r="P125" s="3"/>
      <c r="Q125" s="3"/>
      <c r="R125" s="3"/>
      <c r="S125" s="3"/>
      <c r="T125" s="3"/>
    </row>
    <row r="126" spans="1:20" s="7" customFormat="1" ht="12.75" x14ac:dyDescent="0.2">
      <c r="A126" s="11"/>
      <c r="B126" s="10"/>
      <c r="C126" s="10"/>
      <c r="D126" s="10"/>
      <c r="E126" s="10"/>
      <c r="F126" s="10"/>
      <c r="G126" s="10"/>
      <c r="H126" s="10"/>
      <c r="I126" s="3"/>
      <c r="J126" s="10"/>
      <c r="K126" s="3"/>
      <c r="L126" s="3"/>
      <c r="M126" s="3"/>
      <c r="N126" s="3"/>
      <c r="O126" s="3"/>
      <c r="P126" s="3"/>
      <c r="Q126" s="3"/>
      <c r="R126" s="3"/>
      <c r="S126" s="3"/>
      <c r="T126" s="3"/>
    </row>
    <row r="127" spans="1:20" s="7" customFormat="1" ht="12.75" x14ac:dyDescent="0.2">
      <c r="A127" s="11"/>
      <c r="B127" s="10"/>
      <c r="C127" s="10"/>
      <c r="D127" s="10"/>
      <c r="E127" s="10"/>
      <c r="F127" s="10"/>
      <c r="G127" s="10"/>
      <c r="H127" s="10"/>
      <c r="I127" s="3"/>
      <c r="J127" s="10"/>
      <c r="K127" s="3"/>
      <c r="L127" s="3"/>
      <c r="M127" s="3"/>
      <c r="N127" s="3"/>
      <c r="O127" s="3"/>
      <c r="P127" s="3"/>
      <c r="Q127" s="3"/>
      <c r="R127" s="3"/>
      <c r="S127" s="3"/>
      <c r="T127" s="3"/>
    </row>
    <row r="128" spans="1:20" s="7" customFormat="1" ht="12.75" x14ac:dyDescent="0.2">
      <c r="A128" s="11"/>
      <c r="B128" s="10"/>
      <c r="C128" s="10"/>
      <c r="D128" s="10"/>
      <c r="E128" s="10"/>
      <c r="F128" s="10"/>
      <c r="G128" s="10"/>
      <c r="H128" s="10"/>
      <c r="I128" s="3"/>
      <c r="J128" s="10"/>
      <c r="K128" s="3"/>
      <c r="L128" s="3"/>
      <c r="M128" s="3"/>
      <c r="N128" s="3"/>
      <c r="O128" s="3"/>
      <c r="P128" s="3"/>
      <c r="Q128" s="3"/>
      <c r="R128" s="3"/>
      <c r="S128" s="3"/>
      <c r="T128" s="3"/>
    </row>
    <row r="129" spans="1:20" s="7" customFormat="1" ht="12.75" x14ac:dyDescent="0.2">
      <c r="A129" s="11"/>
      <c r="B129" s="10"/>
      <c r="C129" s="10"/>
      <c r="D129" s="10"/>
      <c r="E129" s="10"/>
      <c r="F129" s="10"/>
      <c r="G129" s="10"/>
      <c r="H129" s="10"/>
      <c r="I129" s="3"/>
      <c r="J129" s="10"/>
      <c r="K129" s="3"/>
      <c r="L129" s="3"/>
      <c r="M129" s="3"/>
      <c r="N129" s="3"/>
      <c r="O129" s="3"/>
      <c r="P129" s="3"/>
      <c r="Q129" s="3"/>
      <c r="R129" s="3"/>
      <c r="S129" s="3"/>
      <c r="T129" s="3"/>
    </row>
    <row r="130" spans="1:20" s="7" customFormat="1" ht="12.75" x14ac:dyDescent="0.2">
      <c r="A130" s="11"/>
      <c r="B130" s="10"/>
      <c r="C130" s="10"/>
      <c r="D130" s="10"/>
      <c r="E130" s="10"/>
      <c r="F130" s="10"/>
      <c r="G130" s="10"/>
      <c r="H130" s="10"/>
      <c r="I130" s="3"/>
      <c r="J130" s="10"/>
      <c r="K130" s="3"/>
      <c r="L130" s="3"/>
      <c r="M130" s="3"/>
      <c r="N130" s="3"/>
      <c r="O130" s="3"/>
      <c r="P130" s="3"/>
      <c r="Q130" s="3"/>
      <c r="R130" s="3"/>
      <c r="S130" s="3"/>
      <c r="T130" s="3"/>
    </row>
    <row r="131" spans="1:20" s="7" customFormat="1" ht="12.75" x14ac:dyDescent="0.2">
      <c r="A131" s="11"/>
      <c r="B131" s="10"/>
      <c r="C131" s="10"/>
      <c r="D131" s="10"/>
      <c r="E131" s="10"/>
      <c r="F131" s="10"/>
      <c r="G131" s="10"/>
      <c r="H131" s="10"/>
      <c r="I131" s="3"/>
      <c r="J131" s="10"/>
      <c r="K131" s="3"/>
      <c r="L131" s="3"/>
      <c r="M131" s="3"/>
      <c r="N131" s="3"/>
      <c r="O131" s="3"/>
      <c r="P131" s="3"/>
      <c r="Q131" s="3"/>
      <c r="R131" s="3"/>
      <c r="S131" s="3"/>
      <c r="T131" s="3"/>
    </row>
    <row r="132" spans="1:20" s="7" customFormat="1" ht="12.75" x14ac:dyDescent="0.2">
      <c r="A132" s="11"/>
      <c r="B132" s="10"/>
      <c r="C132" s="10"/>
      <c r="D132" s="10"/>
      <c r="E132" s="10"/>
      <c r="F132" s="10"/>
      <c r="G132" s="10"/>
      <c r="H132" s="10"/>
      <c r="I132" s="3"/>
      <c r="J132" s="10"/>
      <c r="K132" s="3"/>
      <c r="L132" s="3"/>
      <c r="M132" s="3"/>
      <c r="N132" s="3"/>
      <c r="O132" s="3"/>
      <c r="P132" s="3"/>
      <c r="Q132" s="3"/>
      <c r="R132" s="3"/>
      <c r="S132" s="3"/>
      <c r="T132" s="3"/>
    </row>
    <row r="133" spans="1:20" s="7" customFormat="1" ht="12.75" x14ac:dyDescent="0.2">
      <c r="A133" s="11"/>
      <c r="B133" s="10"/>
      <c r="C133" s="10"/>
      <c r="D133" s="10"/>
      <c r="E133" s="10"/>
      <c r="F133" s="10"/>
      <c r="G133" s="10"/>
      <c r="H133" s="10"/>
      <c r="I133" s="3"/>
      <c r="J133" s="10"/>
      <c r="K133" s="3"/>
      <c r="L133" s="3"/>
      <c r="M133" s="3"/>
      <c r="N133" s="3"/>
      <c r="O133" s="3"/>
      <c r="P133" s="3"/>
      <c r="Q133" s="3"/>
      <c r="R133" s="3"/>
      <c r="S133" s="3"/>
      <c r="T133" s="3"/>
    </row>
    <row r="134" spans="1:20" s="7" customFormat="1" ht="12.75" x14ac:dyDescent="0.2">
      <c r="A134" s="11"/>
      <c r="B134" s="10"/>
      <c r="C134" s="10"/>
      <c r="D134" s="10"/>
      <c r="E134" s="10"/>
      <c r="F134" s="10"/>
      <c r="G134" s="10"/>
      <c r="H134" s="10"/>
      <c r="I134" s="3"/>
      <c r="J134" s="10"/>
      <c r="K134" s="3"/>
      <c r="L134" s="3"/>
      <c r="M134" s="3"/>
      <c r="N134" s="3"/>
      <c r="O134" s="3"/>
      <c r="P134" s="3"/>
      <c r="Q134" s="3"/>
      <c r="R134" s="3"/>
      <c r="S134" s="3"/>
      <c r="T134" s="3"/>
    </row>
    <row r="135" spans="1:20" s="7" customFormat="1" ht="12.75" x14ac:dyDescent="0.2">
      <c r="A135" s="11"/>
      <c r="B135" s="10"/>
      <c r="C135" s="10"/>
      <c r="D135" s="10"/>
      <c r="E135" s="10"/>
      <c r="F135" s="10"/>
      <c r="G135" s="10"/>
      <c r="H135" s="10"/>
      <c r="I135" s="3"/>
      <c r="J135" s="10"/>
      <c r="K135" s="3"/>
      <c r="L135" s="3"/>
      <c r="M135" s="3"/>
      <c r="N135" s="3"/>
      <c r="O135" s="3"/>
      <c r="P135" s="3"/>
      <c r="Q135" s="3"/>
      <c r="R135" s="3"/>
      <c r="S135" s="3"/>
      <c r="T135" s="3"/>
    </row>
    <row r="136" spans="1:20" s="7" customFormat="1" ht="12.75" x14ac:dyDescent="0.2">
      <c r="A136" s="11"/>
      <c r="B136" s="10"/>
      <c r="C136" s="10"/>
      <c r="D136" s="10"/>
      <c r="E136" s="10"/>
      <c r="F136" s="10"/>
      <c r="G136" s="10"/>
      <c r="H136" s="10"/>
      <c r="I136" s="3"/>
      <c r="J136" s="10"/>
      <c r="K136" s="3"/>
      <c r="L136" s="3"/>
      <c r="M136" s="3"/>
      <c r="N136" s="3"/>
      <c r="O136" s="3"/>
      <c r="P136" s="3"/>
      <c r="Q136" s="3"/>
      <c r="R136" s="3"/>
      <c r="S136" s="3"/>
      <c r="T136" s="3"/>
    </row>
    <row r="137" spans="1:20" s="7" customFormat="1" ht="12.75" x14ac:dyDescent="0.2">
      <c r="A137" s="11"/>
      <c r="B137" s="10"/>
      <c r="C137" s="10"/>
      <c r="D137" s="10"/>
      <c r="E137" s="10"/>
      <c r="F137" s="10"/>
      <c r="G137" s="10"/>
      <c r="H137" s="10"/>
      <c r="I137" s="3"/>
      <c r="J137" s="10"/>
      <c r="K137" s="3"/>
      <c r="L137" s="3"/>
      <c r="M137" s="3"/>
      <c r="N137" s="3"/>
      <c r="O137" s="3"/>
      <c r="P137" s="3"/>
      <c r="Q137" s="3"/>
      <c r="R137" s="3"/>
      <c r="S137" s="3"/>
      <c r="T137" s="3"/>
    </row>
    <row r="138" spans="1:20" s="7" customFormat="1" ht="12.75" x14ac:dyDescent="0.2">
      <c r="A138" s="11"/>
      <c r="B138" s="10"/>
      <c r="C138" s="10"/>
      <c r="D138" s="10"/>
      <c r="E138" s="10"/>
      <c r="F138" s="10"/>
      <c r="G138" s="10"/>
      <c r="H138" s="10"/>
      <c r="I138" s="3"/>
      <c r="J138" s="10"/>
      <c r="K138" s="3"/>
      <c r="L138" s="3"/>
      <c r="M138" s="3"/>
      <c r="N138" s="3"/>
      <c r="O138" s="3"/>
      <c r="P138" s="3"/>
      <c r="Q138" s="3"/>
      <c r="R138" s="3"/>
      <c r="S138" s="3"/>
      <c r="T138" s="3"/>
    </row>
    <row r="139" spans="1:20" s="7" customFormat="1" ht="12.75" x14ac:dyDescent="0.2">
      <c r="A139" s="11"/>
      <c r="B139" s="10"/>
      <c r="C139" s="10"/>
      <c r="D139" s="10"/>
      <c r="E139" s="10"/>
      <c r="F139" s="10"/>
      <c r="G139" s="10"/>
      <c r="H139" s="10"/>
      <c r="I139" s="3"/>
      <c r="J139" s="10"/>
      <c r="K139" s="3"/>
      <c r="L139" s="3"/>
      <c r="M139" s="3"/>
      <c r="N139" s="3"/>
      <c r="O139" s="3"/>
      <c r="P139" s="3"/>
      <c r="Q139" s="3"/>
      <c r="R139" s="3"/>
      <c r="S139" s="3"/>
      <c r="T139" s="3"/>
    </row>
    <row r="140" spans="1:20" s="7" customFormat="1" ht="12.75" x14ac:dyDescent="0.2">
      <c r="A140" s="11"/>
      <c r="B140" s="10"/>
      <c r="C140" s="10"/>
      <c r="D140" s="10"/>
      <c r="E140" s="10"/>
      <c r="F140" s="10"/>
      <c r="G140" s="10"/>
      <c r="H140" s="10"/>
      <c r="I140" s="3"/>
      <c r="J140" s="10"/>
      <c r="K140" s="3"/>
      <c r="L140" s="3"/>
      <c r="M140" s="3"/>
      <c r="N140" s="3"/>
      <c r="O140" s="3"/>
      <c r="P140" s="3"/>
      <c r="Q140" s="3"/>
      <c r="R140" s="3"/>
      <c r="S140" s="3"/>
      <c r="T140" s="3"/>
    </row>
    <row r="141" spans="1:20" s="7" customFormat="1" ht="12.75" x14ac:dyDescent="0.2">
      <c r="A141" s="11"/>
      <c r="B141" s="10"/>
      <c r="C141" s="10"/>
      <c r="D141" s="10"/>
      <c r="E141" s="10"/>
      <c r="F141" s="10"/>
      <c r="G141" s="10"/>
      <c r="H141" s="10"/>
      <c r="I141" s="3"/>
      <c r="J141" s="10"/>
      <c r="K141" s="3"/>
      <c r="L141" s="3"/>
      <c r="M141" s="3"/>
      <c r="N141" s="3"/>
      <c r="O141" s="3"/>
      <c r="P141" s="3"/>
      <c r="Q141" s="3"/>
      <c r="R141" s="3"/>
      <c r="S141" s="3"/>
      <c r="T141" s="3"/>
    </row>
    <row r="142" spans="1:20" s="7" customFormat="1" ht="12.75" x14ac:dyDescent="0.2">
      <c r="A142" s="11"/>
      <c r="B142" s="10"/>
      <c r="C142" s="10"/>
      <c r="D142" s="10"/>
      <c r="E142" s="10"/>
      <c r="F142" s="10"/>
      <c r="G142" s="10"/>
      <c r="H142" s="10"/>
      <c r="I142" s="3"/>
      <c r="J142" s="10"/>
      <c r="K142" s="3"/>
      <c r="L142" s="3"/>
      <c r="M142" s="3"/>
      <c r="N142" s="3"/>
      <c r="O142" s="3"/>
      <c r="P142" s="3"/>
      <c r="Q142" s="3"/>
      <c r="R142" s="3"/>
      <c r="S142" s="3"/>
      <c r="T142" s="3"/>
    </row>
    <row r="143" spans="1:20" s="7" customFormat="1" ht="12.75" x14ac:dyDescent="0.2">
      <c r="A143" s="11"/>
      <c r="B143" s="10"/>
      <c r="C143" s="10"/>
      <c r="D143" s="10"/>
      <c r="E143" s="10"/>
      <c r="F143" s="10"/>
      <c r="G143" s="10"/>
      <c r="H143" s="10"/>
      <c r="I143" s="3"/>
      <c r="J143" s="10"/>
      <c r="K143" s="3"/>
      <c r="L143" s="3"/>
      <c r="M143" s="3"/>
      <c r="N143" s="3"/>
      <c r="O143" s="3"/>
      <c r="P143" s="3"/>
      <c r="Q143" s="3"/>
      <c r="R143" s="3"/>
      <c r="S143" s="3"/>
      <c r="T143" s="3"/>
    </row>
    <row r="144" spans="1:20" s="7" customFormat="1" ht="12.75" x14ac:dyDescent="0.2">
      <c r="A144" s="11"/>
      <c r="B144" s="10"/>
      <c r="C144" s="10"/>
      <c r="D144" s="10"/>
      <c r="E144" s="10"/>
      <c r="F144" s="10"/>
      <c r="G144" s="10"/>
      <c r="H144" s="10"/>
      <c r="I144" s="3"/>
      <c r="J144" s="10"/>
      <c r="K144" s="3"/>
      <c r="L144" s="3"/>
      <c r="M144" s="3"/>
      <c r="N144" s="3"/>
      <c r="O144" s="3"/>
      <c r="P144" s="3"/>
      <c r="Q144" s="3"/>
      <c r="R144" s="3"/>
      <c r="S144" s="3"/>
      <c r="T144" s="3"/>
    </row>
    <row r="145" spans="1:20" s="7" customFormat="1" ht="12.75" x14ac:dyDescent="0.2">
      <c r="A145" s="11"/>
      <c r="B145" s="10"/>
      <c r="C145" s="10"/>
      <c r="D145" s="10"/>
      <c r="E145" s="10"/>
      <c r="F145" s="10"/>
      <c r="G145" s="10"/>
      <c r="H145" s="10"/>
      <c r="I145" s="3"/>
      <c r="J145" s="10"/>
      <c r="K145" s="3"/>
      <c r="L145" s="3"/>
      <c r="M145" s="3"/>
      <c r="N145" s="3"/>
      <c r="O145" s="3"/>
      <c r="P145" s="3"/>
      <c r="Q145" s="3"/>
      <c r="R145" s="3"/>
      <c r="S145" s="3"/>
      <c r="T145" s="3"/>
    </row>
    <row r="146" spans="1:20" s="7" customFormat="1" ht="12.75" x14ac:dyDescent="0.2">
      <c r="A146" s="11"/>
      <c r="B146" s="10"/>
      <c r="C146" s="10"/>
      <c r="D146" s="10"/>
      <c r="E146" s="10"/>
      <c r="F146" s="10"/>
      <c r="G146" s="10"/>
      <c r="H146" s="10"/>
      <c r="I146" s="3"/>
      <c r="J146" s="10"/>
      <c r="K146" s="3"/>
      <c r="L146" s="3"/>
      <c r="M146" s="3"/>
      <c r="N146" s="3"/>
      <c r="O146" s="3"/>
      <c r="P146" s="3"/>
      <c r="Q146" s="3"/>
      <c r="R146" s="3"/>
      <c r="S146" s="3"/>
      <c r="T146" s="3"/>
    </row>
    <row r="147" spans="1:20" s="7" customFormat="1" ht="12.75" x14ac:dyDescent="0.2">
      <c r="A147" s="11"/>
      <c r="B147" s="10"/>
      <c r="C147" s="10"/>
      <c r="D147" s="10"/>
      <c r="E147" s="10"/>
      <c r="F147" s="10"/>
      <c r="G147" s="10"/>
      <c r="H147" s="10"/>
      <c r="I147" s="3"/>
      <c r="J147" s="10"/>
      <c r="K147" s="3"/>
      <c r="L147" s="3"/>
      <c r="M147" s="3"/>
      <c r="N147" s="3"/>
      <c r="O147" s="3"/>
      <c r="P147" s="3"/>
      <c r="Q147" s="3"/>
      <c r="R147" s="3"/>
      <c r="S147" s="3"/>
      <c r="T147" s="3"/>
    </row>
    <row r="148" spans="1:20" s="7" customFormat="1" ht="12.75" x14ac:dyDescent="0.2">
      <c r="A148" s="11"/>
      <c r="B148" s="10"/>
      <c r="C148" s="10"/>
      <c r="D148" s="10"/>
      <c r="E148" s="10"/>
      <c r="F148" s="10"/>
      <c r="G148" s="10"/>
      <c r="H148" s="10"/>
      <c r="I148" s="3"/>
      <c r="J148" s="10"/>
      <c r="K148" s="3"/>
      <c r="L148" s="3"/>
      <c r="M148" s="3"/>
      <c r="N148" s="3"/>
      <c r="O148" s="3"/>
      <c r="P148" s="3"/>
      <c r="Q148" s="3"/>
      <c r="R148" s="3"/>
      <c r="S148" s="3"/>
      <c r="T148" s="3"/>
    </row>
    <row r="149" spans="1:20" s="7" customFormat="1" ht="12.75" x14ac:dyDescent="0.2">
      <c r="A149" s="11"/>
      <c r="B149" s="10"/>
      <c r="C149" s="10"/>
      <c r="D149" s="10"/>
      <c r="E149" s="10"/>
      <c r="F149" s="10"/>
      <c r="G149" s="10"/>
      <c r="H149" s="10"/>
      <c r="I149" s="3"/>
      <c r="J149" s="10"/>
      <c r="K149" s="3"/>
      <c r="L149" s="3"/>
      <c r="M149" s="3"/>
      <c r="N149" s="3"/>
      <c r="O149" s="3"/>
      <c r="P149" s="3"/>
      <c r="Q149" s="3"/>
      <c r="R149" s="3"/>
      <c r="S149" s="3"/>
      <c r="T149" s="3"/>
    </row>
    <row r="150" spans="1:20" s="7" customFormat="1" ht="12.75" x14ac:dyDescent="0.2">
      <c r="A150" s="11"/>
      <c r="B150" s="10"/>
      <c r="C150" s="10"/>
      <c r="D150" s="10"/>
      <c r="E150" s="10"/>
      <c r="F150" s="10"/>
      <c r="G150" s="10"/>
      <c r="H150" s="10"/>
      <c r="I150" s="3"/>
      <c r="J150" s="10"/>
      <c r="K150" s="3"/>
      <c r="L150" s="3"/>
      <c r="M150" s="3"/>
      <c r="N150" s="3"/>
      <c r="O150" s="3"/>
      <c r="P150" s="3"/>
      <c r="Q150" s="3"/>
      <c r="R150" s="3"/>
      <c r="S150" s="3"/>
      <c r="T150" s="3"/>
    </row>
    <row r="151" spans="1:20" s="7" customFormat="1" ht="12.75" x14ac:dyDescent="0.2">
      <c r="A151" s="11"/>
      <c r="B151" s="10"/>
      <c r="C151" s="10"/>
      <c r="D151" s="10"/>
      <c r="E151" s="10"/>
      <c r="F151" s="10"/>
      <c r="G151" s="10"/>
      <c r="H151" s="10"/>
      <c r="I151" s="3"/>
      <c r="J151" s="10"/>
      <c r="K151" s="3"/>
      <c r="L151" s="3"/>
      <c r="M151" s="3"/>
      <c r="N151" s="3"/>
      <c r="O151" s="3"/>
      <c r="P151" s="3"/>
      <c r="Q151" s="3"/>
      <c r="R151" s="3"/>
      <c r="S151" s="3"/>
      <c r="T151" s="3"/>
    </row>
    <row r="152" spans="1:20" s="7" customFormat="1" ht="12.75" x14ac:dyDescent="0.2">
      <c r="A152" s="11"/>
      <c r="B152" s="10"/>
      <c r="C152" s="10"/>
      <c r="D152" s="10"/>
      <c r="E152" s="10"/>
      <c r="F152" s="10"/>
      <c r="G152" s="10"/>
      <c r="H152" s="10"/>
      <c r="I152" s="3"/>
      <c r="J152" s="10"/>
      <c r="K152" s="3"/>
      <c r="L152" s="3"/>
      <c r="M152" s="3"/>
      <c r="N152" s="3"/>
      <c r="O152" s="3"/>
      <c r="P152" s="3"/>
      <c r="Q152" s="3"/>
      <c r="R152" s="3"/>
      <c r="S152" s="3"/>
      <c r="T152" s="3"/>
    </row>
    <row r="153" spans="1:20" s="7" customFormat="1" ht="12.75" x14ac:dyDescent="0.2">
      <c r="A153" s="11"/>
      <c r="B153" s="10"/>
      <c r="C153" s="10"/>
      <c r="D153" s="10"/>
      <c r="E153" s="10"/>
      <c r="F153" s="10"/>
      <c r="G153" s="10"/>
      <c r="H153" s="10"/>
      <c r="I153" s="3"/>
      <c r="J153" s="10"/>
      <c r="K153" s="3"/>
      <c r="L153" s="3"/>
      <c r="M153" s="3"/>
      <c r="N153" s="3"/>
      <c r="O153" s="3"/>
      <c r="P153" s="3"/>
      <c r="Q153" s="3"/>
      <c r="R153" s="3"/>
      <c r="S153" s="3"/>
      <c r="T153" s="3"/>
    </row>
    <row r="154" spans="1:20" s="7" customFormat="1" ht="12.75" x14ac:dyDescent="0.2">
      <c r="A154" s="11"/>
      <c r="B154" s="10"/>
      <c r="C154" s="10"/>
      <c r="D154" s="10"/>
      <c r="E154" s="10"/>
      <c r="F154" s="10"/>
      <c r="G154" s="10"/>
      <c r="H154" s="10"/>
      <c r="I154" s="3"/>
      <c r="J154" s="10"/>
      <c r="K154" s="3"/>
      <c r="L154" s="3"/>
      <c r="M154" s="3"/>
      <c r="N154" s="3"/>
      <c r="O154" s="3"/>
      <c r="P154" s="3"/>
      <c r="Q154" s="3"/>
      <c r="R154" s="3"/>
      <c r="S154" s="3"/>
      <c r="T154" s="3"/>
    </row>
    <row r="155" spans="1:20" s="7" customFormat="1" ht="12.75" x14ac:dyDescent="0.2">
      <c r="A155" s="11"/>
      <c r="B155" s="10"/>
      <c r="C155" s="10"/>
      <c r="D155" s="10"/>
      <c r="E155" s="10"/>
      <c r="F155" s="10"/>
      <c r="G155" s="10"/>
      <c r="H155" s="10"/>
      <c r="I155" s="3"/>
      <c r="J155" s="10"/>
      <c r="K155" s="3"/>
      <c r="L155" s="3"/>
      <c r="M155" s="3"/>
      <c r="N155" s="3"/>
      <c r="O155" s="3"/>
      <c r="P155" s="3"/>
      <c r="Q155" s="3"/>
      <c r="R155" s="3"/>
      <c r="S155" s="3"/>
      <c r="T155" s="3"/>
    </row>
    <row r="156" spans="1:20" s="7" customFormat="1" ht="12.75" x14ac:dyDescent="0.2">
      <c r="A156" s="11"/>
      <c r="B156" s="10"/>
      <c r="C156" s="10"/>
      <c r="D156" s="10"/>
      <c r="E156" s="10"/>
      <c r="F156" s="10"/>
      <c r="G156" s="10"/>
      <c r="H156" s="10"/>
      <c r="I156" s="3"/>
      <c r="J156" s="10"/>
      <c r="K156" s="3"/>
      <c r="L156" s="3"/>
      <c r="M156" s="3"/>
      <c r="N156" s="3"/>
      <c r="O156" s="3"/>
      <c r="P156" s="3"/>
      <c r="Q156" s="3"/>
      <c r="R156" s="3"/>
      <c r="S156" s="3"/>
      <c r="T156" s="3"/>
    </row>
  </sheetData>
  <mergeCells count="4">
    <mergeCell ref="A46:H46"/>
    <mergeCell ref="A1:D1"/>
    <mergeCell ref="A3:C3"/>
    <mergeCell ref="C4:D4"/>
  </mergeCells>
  <pageMargins left="1.1811023622047245" right="0.70866141732283472" top="0.74803149606299213" bottom="0.74803149606299213" header="0.31496062992125984" footer="0.31496062992125984"/>
  <pageSetup paperSize="9" scale="52" orientation="landscape" r:id="rId1"/>
  <headerFooter>
    <oddFooter>&amp;C </oddFooter>
    <evenFooter>&amp;C </evenFooter>
    <firstFooter>&amp;C 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P39"/>
  <sheetViews>
    <sheetView showGridLines="0" tabSelected="1" view="pageBreakPreview" zoomScale="85" zoomScaleNormal="70" zoomScaleSheetLayoutView="85" workbookViewId="0">
      <selection activeCell="P43" sqref="A1:P43"/>
    </sheetView>
  </sheetViews>
  <sheetFormatPr defaultColWidth="11.375" defaultRowHeight="14.25" x14ac:dyDescent="0.2"/>
  <cols>
    <col min="1" max="1" width="2.375" style="6" customWidth="1"/>
    <col min="2" max="2" width="23.75" style="12" customWidth="1"/>
    <col min="3" max="8" width="8.625" style="13" customWidth="1"/>
    <col min="9" max="9" width="2.375" style="13" customWidth="1"/>
    <col min="10" max="10" width="18.875" style="13" customWidth="1"/>
    <col min="11" max="14" width="8.625" style="5" customWidth="1"/>
    <col min="15" max="16" width="8.625" style="6" customWidth="1"/>
    <col min="17" max="16384" width="11.375" style="6"/>
  </cols>
  <sheetData>
    <row r="1" spans="2:16" s="2" customFormat="1" ht="20.25" customHeight="1" thickBot="1" x14ac:dyDescent="0.25">
      <c r="B1" s="251"/>
      <c r="C1" s="252"/>
      <c r="D1" s="252"/>
      <c r="E1" s="30"/>
      <c r="F1" s="15"/>
      <c r="G1" s="15"/>
      <c r="H1" s="15"/>
      <c r="I1" s="15"/>
      <c r="J1" s="16"/>
    </row>
    <row r="2" spans="2:16" s="2" customFormat="1" ht="24" customHeight="1" thickTop="1" thickBot="1" x14ac:dyDescent="0.4">
      <c r="B2" s="22" t="s">
        <v>86</v>
      </c>
      <c r="C2" s="17"/>
      <c r="D2" s="17"/>
      <c r="E2" s="17"/>
      <c r="F2" s="17"/>
      <c r="G2" s="17"/>
      <c r="H2" s="17"/>
      <c r="I2" s="17"/>
      <c r="J2" s="17"/>
    </row>
    <row r="3" spans="2:16" s="2" customFormat="1" ht="47.25" customHeight="1" thickTop="1" x14ac:dyDescent="0.35">
      <c r="B3" s="43" t="s">
        <v>88</v>
      </c>
      <c r="C3" s="25"/>
      <c r="D3" s="25"/>
      <c r="E3" s="27"/>
      <c r="F3" s="26"/>
      <c r="G3" s="26"/>
      <c r="H3" s="26"/>
      <c r="I3" s="26"/>
      <c r="J3" s="25"/>
    </row>
    <row r="4" spans="2:16" s="2" customFormat="1" ht="21.75" customHeight="1" thickBot="1" x14ac:dyDescent="0.25">
      <c r="B4" s="44"/>
      <c r="C4" s="253"/>
      <c r="D4" s="253"/>
      <c r="E4" s="253"/>
      <c r="F4" s="253"/>
      <c r="G4" s="152"/>
      <c r="H4" s="152"/>
      <c r="I4" s="44"/>
      <c r="J4" s="45"/>
      <c r="K4" s="253"/>
      <c r="L4" s="253"/>
      <c r="M4" s="253"/>
      <c r="N4" s="253"/>
      <c r="O4" s="152"/>
      <c r="P4" s="152"/>
    </row>
    <row r="5" spans="2:16" s="19" customFormat="1" ht="6.75" customHeight="1" x14ac:dyDescent="0.35">
      <c r="B5" s="32"/>
      <c r="C5" s="254"/>
      <c r="D5" s="254"/>
      <c r="E5" s="254"/>
      <c r="F5" s="254"/>
      <c r="G5" s="153"/>
      <c r="H5" s="153"/>
      <c r="I5" s="46"/>
      <c r="J5" s="33"/>
      <c r="K5" s="47"/>
      <c r="L5" s="47"/>
      <c r="M5" s="47"/>
      <c r="N5" s="47"/>
    </row>
    <row r="6" spans="2:16" customFormat="1" ht="25.5" customHeight="1" thickBot="1" x14ac:dyDescent="0.3">
      <c r="B6" s="48" t="s">
        <v>31</v>
      </c>
      <c r="C6" s="13"/>
      <c r="D6" s="13"/>
      <c r="E6" s="13"/>
      <c r="F6" s="13"/>
      <c r="G6" s="13"/>
      <c r="H6" s="13"/>
      <c r="I6" s="49"/>
      <c r="J6" s="50"/>
      <c r="K6" s="68"/>
      <c r="L6" s="67"/>
      <c r="M6" s="67"/>
      <c r="N6" s="69"/>
    </row>
    <row r="7" spans="2:16" customFormat="1" ht="30.75" customHeight="1" thickTop="1" thickBot="1" x14ac:dyDescent="0.25">
      <c r="B7" s="51" t="s">
        <v>45</v>
      </c>
      <c r="C7" s="161" t="s">
        <v>11</v>
      </c>
      <c r="D7" s="160" t="s">
        <v>12</v>
      </c>
      <c r="E7" s="160" t="s">
        <v>48</v>
      </c>
      <c r="F7" s="160" t="s">
        <v>52</v>
      </c>
      <c r="G7" s="162" t="s">
        <v>66</v>
      </c>
      <c r="H7" s="162" t="s">
        <v>67</v>
      </c>
      <c r="I7" s="52"/>
      <c r="J7" s="51" t="s">
        <v>51</v>
      </c>
      <c r="K7" s="161" t="s">
        <v>11</v>
      </c>
      <c r="L7" s="160" t="s">
        <v>12</v>
      </c>
      <c r="M7" s="160" t="s">
        <v>48</v>
      </c>
      <c r="N7" s="160" t="s">
        <v>52</v>
      </c>
      <c r="O7" s="162" t="s">
        <v>66</v>
      </c>
      <c r="P7" s="162" t="s">
        <v>67</v>
      </c>
    </row>
    <row r="8" spans="2:16" customFormat="1" ht="19.5" customHeight="1" thickTop="1" thickBot="1" x14ac:dyDescent="0.25">
      <c r="B8" s="53" t="s">
        <v>32</v>
      </c>
      <c r="C8" s="56">
        <v>-1.7</v>
      </c>
      <c r="D8" s="54">
        <v>-1.7</v>
      </c>
      <c r="E8" s="55">
        <v>-2</v>
      </c>
      <c r="F8" s="55">
        <v>-2.5</v>
      </c>
      <c r="G8" s="66">
        <v>-1</v>
      </c>
      <c r="H8" s="66">
        <v>-7.3</v>
      </c>
      <c r="I8" s="52"/>
      <c r="J8" s="53" t="s">
        <v>32</v>
      </c>
      <c r="K8" s="57">
        <v>94.3</v>
      </c>
      <c r="L8" s="57">
        <v>87.7</v>
      </c>
      <c r="M8" s="57">
        <v>90.2</v>
      </c>
      <c r="N8" s="57">
        <v>90.9</v>
      </c>
      <c r="O8" s="71">
        <v>77.400000000000006</v>
      </c>
      <c r="P8" s="71">
        <v>77.400000000000006</v>
      </c>
    </row>
    <row r="9" spans="2:16" customFormat="1" ht="19.5" customHeight="1" thickTop="1" x14ac:dyDescent="0.2">
      <c r="B9" s="53" t="s">
        <v>34</v>
      </c>
      <c r="C9" s="56">
        <v>10.7</v>
      </c>
      <c r="D9" s="54">
        <v>-1.9</v>
      </c>
      <c r="E9" s="55">
        <v>-0.4</v>
      </c>
      <c r="F9" s="55">
        <v>-0.6</v>
      </c>
      <c r="G9" s="66">
        <v>-0.9</v>
      </c>
      <c r="H9" s="66">
        <v>-3.8</v>
      </c>
      <c r="I9" s="52"/>
      <c r="J9" s="53" t="s">
        <v>34</v>
      </c>
      <c r="K9" s="57">
        <v>54.2</v>
      </c>
      <c r="L9" s="57">
        <v>49.4</v>
      </c>
      <c r="M9" s="57">
        <v>49.7</v>
      </c>
      <c r="N9" s="57">
        <v>49.3</v>
      </c>
      <c r="O9" s="71">
        <v>46.1</v>
      </c>
      <c r="P9" s="71">
        <v>46.1</v>
      </c>
    </row>
    <row r="10" spans="2:16" customFormat="1" ht="19.5" customHeight="1" x14ac:dyDescent="0.2">
      <c r="B10" s="53" t="s">
        <v>57</v>
      </c>
      <c r="C10" s="56">
        <v>-4.0999999999999996</v>
      </c>
      <c r="D10" s="54">
        <v>0.2</v>
      </c>
      <c r="E10" s="55">
        <v>1.2</v>
      </c>
      <c r="F10" s="55">
        <v>-0.3</v>
      </c>
      <c r="G10" s="66">
        <v>-0.9</v>
      </c>
      <c r="H10" s="66">
        <v>0.2</v>
      </c>
      <c r="I10" s="58"/>
      <c r="J10" s="53" t="s">
        <v>57</v>
      </c>
      <c r="K10" s="57">
        <v>67</v>
      </c>
      <c r="L10" s="57">
        <v>57.8</v>
      </c>
      <c r="M10" s="57">
        <v>68.099999999999994</v>
      </c>
      <c r="N10" s="57">
        <v>68.3</v>
      </c>
      <c r="O10" s="71">
        <v>63.3</v>
      </c>
      <c r="P10" s="71">
        <v>63.3</v>
      </c>
    </row>
    <row r="11" spans="2:16" customFormat="1" ht="19.5" customHeight="1" x14ac:dyDescent="0.2">
      <c r="B11" s="53" t="s">
        <v>33</v>
      </c>
      <c r="C11" s="56">
        <v>-1.8</v>
      </c>
      <c r="D11" s="54">
        <v>-4</v>
      </c>
      <c r="E11" s="55">
        <v>-5.4</v>
      </c>
      <c r="F11" s="55">
        <v>-0.1</v>
      </c>
      <c r="G11" s="66">
        <v>-7.1</v>
      </c>
      <c r="H11" s="66">
        <v>-16.5</v>
      </c>
      <c r="I11" s="58"/>
      <c r="J11" s="53" t="s">
        <v>33</v>
      </c>
      <c r="K11" s="57">
        <v>239.3</v>
      </c>
      <c r="L11" s="57">
        <v>231</v>
      </c>
      <c r="M11" s="57">
        <v>230.7</v>
      </c>
      <c r="N11" s="57">
        <v>231.4</v>
      </c>
      <c r="O11" s="71">
        <v>227.3</v>
      </c>
      <c r="P11" s="71">
        <v>227.3</v>
      </c>
    </row>
    <row r="12" spans="2:16" customFormat="1" ht="19.5" customHeight="1" x14ac:dyDescent="0.2">
      <c r="B12" s="53" t="s">
        <v>35</v>
      </c>
      <c r="C12" s="56">
        <v>0.5</v>
      </c>
      <c r="D12" s="54">
        <v>-1.6</v>
      </c>
      <c r="E12" s="55">
        <v>-1.2</v>
      </c>
      <c r="F12" s="55">
        <v>0.5</v>
      </c>
      <c r="G12" s="66">
        <v>-0.9</v>
      </c>
      <c r="H12" s="66">
        <v>-3.2</v>
      </c>
      <c r="I12" s="58"/>
      <c r="J12" s="53" t="s">
        <v>35</v>
      </c>
      <c r="K12" s="57">
        <v>59</v>
      </c>
      <c r="L12" s="57">
        <v>56.6</v>
      </c>
      <c r="M12" s="57">
        <v>57</v>
      </c>
      <c r="N12" s="57">
        <v>57.9</v>
      </c>
      <c r="O12" s="71">
        <v>57.5</v>
      </c>
      <c r="P12" s="71">
        <v>57.5</v>
      </c>
    </row>
    <row r="13" spans="2:16" customFormat="1" ht="19.5" customHeight="1" x14ac:dyDescent="0.2">
      <c r="B13" s="53" t="s">
        <v>29</v>
      </c>
      <c r="C13" s="56">
        <v>11.6</v>
      </c>
      <c r="D13" s="54">
        <v>1.1000000000000001</v>
      </c>
      <c r="E13" s="55">
        <v>2.5</v>
      </c>
      <c r="F13" s="55">
        <v>-0.2</v>
      </c>
      <c r="G13" s="66">
        <v>4</v>
      </c>
      <c r="H13" s="66">
        <v>7.5</v>
      </c>
      <c r="I13" s="58"/>
      <c r="J13" s="53" t="s">
        <v>29</v>
      </c>
      <c r="K13" s="57">
        <v>112.1</v>
      </c>
      <c r="L13" s="57">
        <v>109.6</v>
      </c>
      <c r="M13" s="57">
        <v>115.4</v>
      </c>
      <c r="N13" s="57">
        <v>117.5</v>
      </c>
      <c r="O13" s="71">
        <v>111.7</v>
      </c>
      <c r="P13" s="71">
        <v>111.7</v>
      </c>
    </row>
    <row r="14" spans="2:16" customFormat="1" ht="19.5" customHeight="1" x14ac:dyDescent="0.2">
      <c r="B14" s="53" t="s">
        <v>30</v>
      </c>
      <c r="C14" s="56">
        <v>0.8</v>
      </c>
      <c r="D14" s="54">
        <v>0.1</v>
      </c>
      <c r="E14" s="55">
        <v>0.5</v>
      </c>
      <c r="F14" s="55">
        <v>0.5</v>
      </c>
      <c r="G14" s="66">
        <v>-0.2</v>
      </c>
      <c r="H14" s="66">
        <v>0.8</v>
      </c>
      <c r="I14" s="58"/>
      <c r="J14" s="53" t="s">
        <v>30</v>
      </c>
      <c r="K14" s="57">
        <v>73.7</v>
      </c>
      <c r="L14" s="57">
        <v>72.5</v>
      </c>
      <c r="M14" s="57">
        <v>75.8</v>
      </c>
      <c r="N14" s="57">
        <v>76.2</v>
      </c>
      <c r="O14" s="71">
        <v>78.7</v>
      </c>
      <c r="P14" s="71">
        <v>78.7</v>
      </c>
    </row>
    <row r="15" spans="2:16" customFormat="1" ht="19.5" customHeight="1" x14ac:dyDescent="0.2">
      <c r="B15" s="59" t="s">
        <v>58</v>
      </c>
      <c r="C15" s="60">
        <v>15.8</v>
      </c>
      <c r="D15" s="60">
        <v>-7.8</v>
      </c>
      <c r="E15" s="60">
        <v>-4.9000000000000004</v>
      </c>
      <c r="F15" s="60">
        <v>-2.7</v>
      </c>
      <c r="G15" s="61">
        <v>-7</v>
      </c>
      <c r="H15" s="61">
        <v>-22.3</v>
      </c>
      <c r="I15" s="58"/>
      <c r="J15" s="59" t="s">
        <v>58</v>
      </c>
      <c r="K15" s="72">
        <v>699.6</v>
      </c>
      <c r="L15" s="72">
        <v>664.5</v>
      </c>
      <c r="M15" s="72">
        <v>687</v>
      </c>
      <c r="N15" s="72">
        <v>691.6</v>
      </c>
      <c r="O15" s="73">
        <v>662.2</v>
      </c>
      <c r="P15" s="73">
        <v>662.2</v>
      </c>
    </row>
    <row r="16" spans="2:16" customFormat="1" ht="15.75" customHeight="1" x14ac:dyDescent="0.2">
      <c r="B16" s="167"/>
      <c r="C16" s="167"/>
      <c r="D16" s="167"/>
      <c r="E16" s="167"/>
      <c r="F16" s="167"/>
      <c r="G16" s="168"/>
      <c r="H16" s="168"/>
      <c r="I16" s="58"/>
      <c r="J16" s="167"/>
      <c r="K16" s="167"/>
      <c r="L16" s="167"/>
      <c r="M16" s="167"/>
      <c r="N16" s="167"/>
      <c r="O16" s="178"/>
      <c r="P16" s="178"/>
    </row>
    <row r="17" spans="2:16" customFormat="1" ht="29.25" customHeight="1" x14ac:dyDescent="0.2">
      <c r="B17" s="51" t="s">
        <v>46</v>
      </c>
      <c r="C17" s="170"/>
      <c r="D17" s="169"/>
      <c r="E17" s="169"/>
      <c r="F17" s="169"/>
      <c r="G17" s="171"/>
      <c r="H17" s="171"/>
      <c r="I17" s="58"/>
      <c r="J17" s="51" t="s">
        <v>59</v>
      </c>
      <c r="K17" s="170"/>
      <c r="L17" s="169"/>
      <c r="M17" s="169"/>
      <c r="N17" s="169"/>
      <c r="O17" s="179"/>
      <c r="P17" s="179"/>
    </row>
    <row r="18" spans="2:16" customFormat="1" ht="19.5" customHeight="1" x14ac:dyDescent="0.2">
      <c r="B18" s="53" t="s">
        <v>36</v>
      </c>
      <c r="C18" s="56">
        <v>0.1</v>
      </c>
      <c r="D18" s="54">
        <v>-6.4</v>
      </c>
      <c r="E18" s="55">
        <v>-3.2</v>
      </c>
      <c r="F18" s="55">
        <v>-3.9</v>
      </c>
      <c r="G18" s="66">
        <v>-7.900000000000003</v>
      </c>
      <c r="H18" s="66">
        <v>-21.3</v>
      </c>
      <c r="I18" s="58"/>
      <c r="J18" s="53" t="s">
        <v>36</v>
      </c>
      <c r="K18" s="57">
        <v>192.7</v>
      </c>
      <c r="L18" s="57">
        <v>180.5</v>
      </c>
      <c r="M18" s="57">
        <v>187.3</v>
      </c>
      <c r="N18" s="57">
        <v>186.1</v>
      </c>
      <c r="O18" s="71">
        <v>177.3</v>
      </c>
      <c r="P18" s="71">
        <v>177.3</v>
      </c>
    </row>
    <row r="19" spans="2:16" customFormat="1" ht="19.5" customHeight="1" x14ac:dyDescent="0.2">
      <c r="B19" s="53" t="s">
        <v>37</v>
      </c>
      <c r="C19" s="56">
        <v>-0.1</v>
      </c>
      <c r="D19" s="54">
        <v>-2.4</v>
      </c>
      <c r="E19" s="55">
        <v>-0.8</v>
      </c>
      <c r="F19" s="55">
        <v>2</v>
      </c>
      <c r="G19" s="66">
        <v>-0.30000000000000027</v>
      </c>
      <c r="H19" s="66">
        <v>-1.5</v>
      </c>
      <c r="I19" s="58"/>
      <c r="J19" s="53" t="s">
        <v>37</v>
      </c>
      <c r="K19" s="57">
        <v>173.4</v>
      </c>
      <c r="L19" s="57">
        <v>164.6</v>
      </c>
      <c r="M19" s="57">
        <v>167.8</v>
      </c>
      <c r="N19" s="57">
        <v>172.3</v>
      </c>
      <c r="O19" s="71">
        <v>163.9</v>
      </c>
      <c r="P19" s="71">
        <v>163.9</v>
      </c>
    </row>
    <row r="20" spans="2:16" customFormat="1" ht="19.5" customHeight="1" x14ac:dyDescent="0.2">
      <c r="B20" s="53" t="s">
        <v>38</v>
      </c>
      <c r="C20" s="56">
        <v>13.5</v>
      </c>
      <c r="D20" s="54">
        <v>1.9</v>
      </c>
      <c r="E20" s="55">
        <v>1.1000000000000001</v>
      </c>
      <c r="F20" s="55">
        <v>-0.9</v>
      </c>
      <c r="G20" s="66">
        <v>0.89999999999999991</v>
      </c>
      <c r="H20" s="66">
        <v>3</v>
      </c>
      <c r="I20" s="58"/>
      <c r="J20" s="53" t="s">
        <v>38</v>
      </c>
      <c r="K20" s="57">
        <v>296.10000000000002</v>
      </c>
      <c r="L20" s="57">
        <v>283.8</v>
      </c>
      <c r="M20" s="57">
        <v>297.39999999999998</v>
      </c>
      <c r="N20" s="57">
        <v>298.39999999999998</v>
      </c>
      <c r="O20" s="71">
        <v>286.10000000000002</v>
      </c>
      <c r="P20" s="71">
        <v>286.10000000000002</v>
      </c>
    </row>
    <row r="21" spans="2:16" customFormat="1" ht="19.5" customHeight="1" x14ac:dyDescent="0.2">
      <c r="B21" s="53" t="s">
        <v>39</v>
      </c>
      <c r="C21" s="56">
        <v>2.2999999999999998</v>
      </c>
      <c r="D21" s="54">
        <v>-0.9</v>
      </c>
      <c r="E21" s="55">
        <v>-2</v>
      </c>
      <c r="F21" s="55">
        <v>0.1</v>
      </c>
      <c r="G21" s="66">
        <v>0.19999999999999984</v>
      </c>
      <c r="H21" s="66">
        <v>-2.6</v>
      </c>
      <c r="I21" s="58"/>
      <c r="J21" s="53" t="s">
        <v>39</v>
      </c>
      <c r="K21" s="57">
        <v>37.5</v>
      </c>
      <c r="L21" s="57">
        <v>35.700000000000003</v>
      </c>
      <c r="M21" s="57">
        <v>34.5</v>
      </c>
      <c r="N21" s="57">
        <v>34.700000000000003</v>
      </c>
      <c r="O21" s="71">
        <v>34.9</v>
      </c>
      <c r="P21" s="71">
        <v>34.9</v>
      </c>
    </row>
    <row r="22" spans="2:16" customFormat="1" ht="19.5" customHeight="1" x14ac:dyDescent="0.2">
      <c r="B22" s="59" t="s">
        <v>58</v>
      </c>
      <c r="C22" s="60">
        <v>15.8</v>
      </c>
      <c r="D22" s="60">
        <v>-7.8</v>
      </c>
      <c r="E22" s="60">
        <v>-4.9000000000000004</v>
      </c>
      <c r="F22" s="60">
        <v>-2.7</v>
      </c>
      <c r="G22" s="61">
        <v>-7</v>
      </c>
      <c r="H22" s="61">
        <v>-22.3</v>
      </c>
      <c r="I22" s="58"/>
      <c r="J22" s="59" t="s">
        <v>58</v>
      </c>
      <c r="K22" s="62">
        <v>699.6</v>
      </c>
      <c r="L22" s="62">
        <v>664.5</v>
      </c>
      <c r="M22" s="62">
        <v>687</v>
      </c>
      <c r="N22" s="62">
        <v>691.6</v>
      </c>
      <c r="O22" s="63">
        <v>662.2</v>
      </c>
      <c r="P22" s="63">
        <v>662.2</v>
      </c>
    </row>
    <row r="23" spans="2:16" customFormat="1" ht="15.75" customHeight="1" x14ac:dyDescent="0.2">
      <c r="B23" s="172"/>
      <c r="C23" s="170"/>
      <c r="D23" s="169"/>
      <c r="E23" s="169"/>
      <c r="F23" s="169"/>
      <c r="G23" s="171"/>
      <c r="H23" s="171"/>
      <c r="I23" s="58"/>
      <c r="J23" s="180"/>
      <c r="K23" s="169"/>
      <c r="L23" s="169"/>
      <c r="M23" s="170"/>
      <c r="N23" s="170"/>
      <c r="O23" s="179"/>
      <c r="P23" s="179"/>
    </row>
    <row r="24" spans="2:16" customFormat="1" ht="32.25" customHeight="1" x14ac:dyDescent="0.2">
      <c r="B24" s="156" t="s">
        <v>47</v>
      </c>
      <c r="C24" s="170"/>
      <c r="D24" s="169"/>
      <c r="E24" s="169"/>
      <c r="F24" s="169"/>
      <c r="G24" s="171"/>
      <c r="H24" s="171"/>
      <c r="I24" s="58"/>
      <c r="J24" s="51" t="s">
        <v>60</v>
      </c>
      <c r="K24" s="169"/>
      <c r="L24" s="169"/>
      <c r="M24" s="170"/>
      <c r="N24" s="170"/>
      <c r="O24" s="179"/>
      <c r="P24" s="179"/>
    </row>
    <row r="25" spans="2:16" customFormat="1" ht="19.5" customHeight="1" x14ac:dyDescent="0.2">
      <c r="B25" s="53" t="s">
        <v>40</v>
      </c>
      <c r="C25" s="56">
        <v>8.8000000000000007</v>
      </c>
      <c r="D25" s="54">
        <v>-1.4</v>
      </c>
      <c r="E25" s="55">
        <v>-4.2</v>
      </c>
      <c r="F25" s="55">
        <v>-2.2999999999999998</v>
      </c>
      <c r="G25" s="66">
        <v>-1.6</v>
      </c>
      <c r="H25" s="66">
        <v>-9.5</v>
      </c>
      <c r="I25" s="58"/>
      <c r="J25" s="53" t="s">
        <v>40</v>
      </c>
      <c r="K25" s="57">
        <v>319.10000000000002</v>
      </c>
      <c r="L25" s="57">
        <v>306.2</v>
      </c>
      <c r="M25" s="57">
        <v>309.5</v>
      </c>
      <c r="N25" s="57">
        <v>312.39999999999998</v>
      </c>
      <c r="O25" s="71">
        <v>290.60000000000002</v>
      </c>
      <c r="P25" s="71">
        <v>290.60000000000002</v>
      </c>
    </row>
    <row r="26" spans="2:16" customFormat="1" ht="19.5" customHeight="1" x14ac:dyDescent="0.2">
      <c r="B26" s="53" t="s">
        <v>41</v>
      </c>
      <c r="C26" s="56">
        <v>7</v>
      </c>
      <c r="D26" s="54">
        <v>-6.3</v>
      </c>
      <c r="E26" s="55">
        <v>-0.7</v>
      </c>
      <c r="F26" s="55">
        <v>-0.4</v>
      </c>
      <c r="G26" s="66">
        <v>-5.5</v>
      </c>
      <c r="H26" s="66">
        <v>-12.8</v>
      </c>
      <c r="I26" s="58"/>
      <c r="J26" s="53" t="s">
        <v>41</v>
      </c>
      <c r="K26" s="57">
        <v>380.7</v>
      </c>
      <c r="L26" s="57">
        <v>358.3</v>
      </c>
      <c r="M26" s="57">
        <v>377.5</v>
      </c>
      <c r="N26" s="57">
        <v>379.2</v>
      </c>
      <c r="O26" s="71">
        <v>371.6</v>
      </c>
      <c r="P26" s="71">
        <v>371.6</v>
      </c>
    </row>
    <row r="27" spans="2:16" customFormat="1" ht="19.5" customHeight="1" x14ac:dyDescent="0.2">
      <c r="B27" s="59" t="s">
        <v>58</v>
      </c>
      <c r="C27" s="60">
        <v>15.8</v>
      </c>
      <c r="D27" s="60">
        <v>-7.8</v>
      </c>
      <c r="E27" s="60">
        <v>-4.9000000000000004</v>
      </c>
      <c r="F27" s="60">
        <v>-2.7</v>
      </c>
      <c r="G27" s="61">
        <v>-7</v>
      </c>
      <c r="H27" s="61">
        <v>-22.3</v>
      </c>
      <c r="I27" s="58"/>
      <c r="J27" s="59" t="s">
        <v>58</v>
      </c>
      <c r="K27" s="72">
        <v>699.6</v>
      </c>
      <c r="L27" s="72">
        <v>664.5</v>
      </c>
      <c r="M27" s="72">
        <v>687</v>
      </c>
      <c r="N27" s="72">
        <v>691.6</v>
      </c>
      <c r="O27" s="73">
        <v>662.2</v>
      </c>
      <c r="P27" s="73">
        <v>662.2</v>
      </c>
    </row>
    <row r="28" spans="2:16" customFormat="1" ht="15.75" customHeight="1" x14ac:dyDescent="0.2">
      <c r="B28" s="172"/>
      <c r="C28" s="174"/>
      <c r="D28" s="173"/>
      <c r="E28" s="175"/>
      <c r="F28" s="175"/>
      <c r="G28" s="176"/>
      <c r="H28" s="176"/>
      <c r="I28" s="58"/>
      <c r="J28" s="64"/>
      <c r="K28" s="58"/>
      <c r="L28" s="58"/>
      <c r="M28" s="58"/>
      <c r="N28" s="58"/>
      <c r="O28" s="158"/>
    </row>
    <row r="29" spans="2:16" customFormat="1" ht="19.5" customHeight="1" x14ac:dyDescent="0.2">
      <c r="B29" s="51" t="s">
        <v>61</v>
      </c>
      <c r="C29" s="177">
        <v>15.8</v>
      </c>
      <c r="D29" s="177">
        <v>-7.8</v>
      </c>
      <c r="E29" s="177">
        <v>-4.9000000000000004</v>
      </c>
      <c r="F29" s="177">
        <v>-2.7</v>
      </c>
      <c r="G29" s="177">
        <v>-7</v>
      </c>
      <c r="H29" s="177">
        <v>-22.3</v>
      </c>
      <c r="I29" s="58"/>
      <c r="J29" s="64"/>
      <c r="K29" s="58"/>
      <c r="L29" s="58"/>
      <c r="M29" s="58"/>
      <c r="N29" s="58"/>
    </row>
    <row r="30" spans="2:16" customFormat="1" ht="19.5" customHeight="1" x14ac:dyDescent="0.2">
      <c r="B30" s="53" t="s">
        <v>42</v>
      </c>
      <c r="C30" s="56">
        <v>-35.9</v>
      </c>
      <c r="D30" s="54">
        <v>-5.7</v>
      </c>
      <c r="E30" s="55">
        <v>13.1</v>
      </c>
      <c r="F30" s="55">
        <v>1.1000000000000001</v>
      </c>
      <c r="G30" s="66">
        <v>4.0999999999999996</v>
      </c>
      <c r="H30" s="66">
        <v>12.6</v>
      </c>
      <c r="I30" s="58"/>
      <c r="J30" s="64"/>
      <c r="K30" s="58"/>
      <c r="L30" s="58"/>
      <c r="M30" s="58"/>
      <c r="N30" s="58"/>
    </row>
    <row r="31" spans="2:16" customFormat="1" ht="19.5" customHeight="1" x14ac:dyDescent="0.2">
      <c r="B31" s="53" t="s">
        <v>43</v>
      </c>
      <c r="C31" s="56">
        <v>29.4</v>
      </c>
      <c r="D31" s="54">
        <v>-11.1</v>
      </c>
      <c r="E31" s="55">
        <v>6.3</v>
      </c>
      <c r="F31" s="55">
        <v>5.7</v>
      </c>
      <c r="G31" s="66">
        <v>-28.9</v>
      </c>
      <c r="H31" s="66">
        <v>-28</v>
      </c>
      <c r="I31" s="58"/>
      <c r="J31" s="64"/>
      <c r="K31" s="58"/>
      <c r="L31" s="58"/>
      <c r="M31" s="58"/>
      <c r="N31" s="58"/>
    </row>
    <row r="32" spans="2:16" customFormat="1" ht="19.5" customHeight="1" x14ac:dyDescent="0.2">
      <c r="B32" s="53" t="s">
        <v>44</v>
      </c>
      <c r="C32" s="56">
        <v>1.1000000000000001</v>
      </c>
      <c r="D32" s="54">
        <v>-10.4</v>
      </c>
      <c r="E32" s="55">
        <v>8</v>
      </c>
      <c r="F32" s="55">
        <v>0.2</v>
      </c>
      <c r="G32" s="66">
        <v>2.5</v>
      </c>
      <c r="H32" s="66">
        <v>0.2</v>
      </c>
      <c r="I32" s="58"/>
      <c r="J32" s="64"/>
      <c r="K32" s="58"/>
      <c r="L32" s="58"/>
      <c r="M32" s="58"/>
      <c r="N32" s="58"/>
    </row>
    <row r="33" spans="2:14" customFormat="1" ht="19.5" customHeight="1" x14ac:dyDescent="0.2">
      <c r="B33" s="59" t="s">
        <v>62</v>
      </c>
      <c r="C33" s="56">
        <v>10.4</v>
      </c>
      <c r="D33" s="65">
        <v>-35.1</v>
      </c>
      <c r="E33" s="65">
        <v>22.5</v>
      </c>
      <c r="F33" s="65">
        <v>4.4000000000000004</v>
      </c>
      <c r="G33" s="66">
        <v>-29.4</v>
      </c>
      <c r="H33" s="66">
        <v>-37.5</v>
      </c>
      <c r="I33" s="58"/>
      <c r="J33" s="64"/>
      <c r="K33" s="58"/>
      <c r="L33" s="58"/>
      <c r="M33" s="58"/>
      <c r="N33" s="58"/>
    </row>
    <row r="35" spans="2:14" x14ac:dyDescent="0.2">
      <c r="B35" s="70" t="s">
        <v>23</v>
      </c>
      <c r="C35" s="10"/>
      <c r="D35" s="10"/>
      <c r="E35" s="10"/>
      <c r="F35" s="10"/>
      <c r="G35" s="10"/>
      <c r="H35" s="10"/>
      <c r="I35" s="10"/>
    </row>
    <row r="36" spans="2:14" x14ac:dyDescent="0.2">
      <c r="B36" s="256" t="s">
        <v>63</v>
      </c>
      <c r="C36" s="256"/>
      <c r="D36" s="256"/>
      <c r="E36" s="256"/>
      <c r="F36" s="256"/>
      <c r="G36" s="256"/>
      <c r="H36" s="256"/>
      <c r="I36" s="256"/>
    </row>
    <row r="37" spans="2:14" x14ac:dyDescent="0.2">
      <c r="B37" s="256"/>
      <c r="C37" s="256"/>
      <c r="D37" s="256"/>
      <c r="E37" s="256"/>
      <c r="F37" s="256"/>
      <c r="G37" s="256"/>
      <c r="H37" s="256"/>
      <c r="I37" s="256"/>
    </row>
    <row r="38" spans="2:14" x14ac:dyDescent="0.2">
      <c r="B38" s="70" t="s">
        <v>73</v>
      </c>
      <c r="C38" s="157"/>
      <c r="D38" s="157"/>
      <c r="E38" s="157"/>
      <c r="F38" s="157"/>
      <c r="G38" s="157"/>
      <c r="H38" s="157"/>
      <c r="I38" s="157"/>
    </row>
    <row r="39" spans="2:14" x14ac:dyDescent="0.2">
      <c r="B39" s="256" t="s">
        <v>74</v>
      </c>
      <c r="C39" s="256"/>
      <c r="D39" s="256"/>
      <c r="E39" s="256"/>
      <c r="F39" s="256"/>
      <c r="G39" s="256"/>
      <c r="H39" s="256"/>
      <c r="I39" s="256"/>
    </row>
  </sheetData>
  <mergeCells count="9">
    <mergeCell ref="B1:D1"/>
    <mergeCell ref="C4:D4"/>
    <mergeCell ref="E4:F4"/>
    <mergeCell ref="B39:I39"/>
    <mergeCell ref="B36:I36"/>
    <mergeCell ref="B37:I37"/>
    <mergeCell ref="K4:N4"/>
    <mergeCell ref="C5:D5"/>
    <mergeCell ref="E5:F5"/>
  </mergeCells>
  <pageMargins left="1.1811023622047245" right="0.70866141732283472" top="0.74803149606299213" bottom="0.74803149606299213" header="0.31496062992125984" footer="0.31496062992125984"/>
  <pageSetup paperSize="9" scale="63" orientation="landscape" r:id="rId1"/>
  <headerFooter>
    <oddFooter>&amp;C 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Restatements</vt:lpstr>
      <vt:lpstr>P&amp;L_KPI</vt:lpstr>
      <vt:lpstr>Flow_AuM</vt:lpstr>
      <vt:lpstr>Cover!Print_Area</vt:lpstr>
      <vt:lpstr>'P&amp;L_KPI'!Print_Area</vt:lpstr>
      <vt:lpstr>Restatements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ius Koester</cp:lastModifiedBy>
  <cp:lastPrinted>2019-04-02T09:52:07Z</cp:lastPrinted>
  <dcterms:created xsi:type="dcterms:W3CDTF">2018-04-20T15:18:15Z</dcterms:created>
  <dcterms:modified xsi:type="dcterms:W3CDTF">2019-04-02T09:5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2a3df0e-9aa7-4f2d-9e13-6f48e062d776</vt:lpwstr>
  </property>
  <property fmtid="{D5CDD505-2E9C-101B-9397-08002B2CF9AE}" pid="3" name="aliashDocumentMarking">
    <vt:lpwstr>Public</vt:lpwstr>
  </property>
  <property fmtid="{D5CDD505-2E9C-101B-9397-08002B2CF9AE}" pid="4" name="db.comClassification">
    <vt:lpwstr>Public</vt:lpwstr>
  </property>
</Properties>
</file>